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\2019 HFLP C Financial Ratio IQ unlinked outliner exclude v3\"/>
    </mc:Choice>
  </mc:AlternateContent>
  <xr:revisionPtr revIDLastSave="0" documentId="8_{2975D141-5432-4B91-96A1-2D9422A11170}" xr6:coauthVersionLast="43" xr6:coauthVersionMax="43" xr10:uidLastSave="{00000000-0000-0000-0000-000000000000}"/>
  <bookViews>
    <workbookView xWindow="29070" yWindow="0" windowWidth="19965" windowHeight="15330" firstSheet="5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旧EVAグラフ" sheetId="39" r:id="rId8"/>
    <sheet name="_CIQHiddenCacheSheet" sheetId="61" state="veryHidden" r:id="rId9"/>
    <sheet name="EVAグラフ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!$A$1:$M$151</definedName>
    <definedName name="_xlnm.Print_Area" localSheetId="10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 s="1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 s="1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 s="1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 s="1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 s="1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 s="1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 s="1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 s="1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 s="1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 s="1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 s="1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 s="1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 s="1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/>
  <c r="D11351" i="42"/>
  <c r="C11351" i="42"/>
  <c r="B11351" i="42"/>
  <c r="D11352" i="42"/>
  <c r="B11352" i="42" s="1"/>
  <c r="C11352" i="42"/>
  <c r="D11353" i="42"/>
  <c r="C11353" i="42"/>
  <c r="D11354" i="42"/>
  <c r="C11354" i="42"/>
  <c r="B11354" i="42" s="1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/>
  <c r="D11359" i="42"/>
  <c r="C11359" i="42"/>
  <c r="B11359" i="42"/>
  <c r="D11360" i="42"/>
  <c r="B11360" i="42" s="1"/>
  <c r="C11360" i="42"/>
  <c r="D11361" i="42"/>
  <c r="C11361" i="42"/>
  <c r="D11362" i="42"/>
  <c r="C11362" i="42"/>
  <c r="B11362" i="42" s="1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/>
  <c r="D11367" i="42"/>
  <c r="C11367" i="42"/>
  <c r="B11367" i="42"/>
  <c r="D11368" i="42"/>
  <c r="B11368" i="42" s="1"/>
  <c r="C11368" i="42"/>
  <c r="D11369" i="42"/>
  <c r="C11369" i="42"/>
  <c r="D11370" i="42"/>
  <c r="C11370" i="42"/>
  <c r="B11370" i="42" s="1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 s="1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/>
  <c r="D11383" i="42"/>
  <c r="C11383" i="42"/>
  <c r="B11383" i="42"/>
  <c r="D11384" i="42"/>
  <c r="B11384" i="42" s="1"/>
  <c r="C11384" i="42"/>
  <c r="D11385" i="42"/>
  <c r="C11385" i="42"/>
  <c r="D11386" i="42"/>
  <c r="C11386" i="42"/>
  <c r="B11386" i="42" s="1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C11391" i="42"/>
  <c r="B11391" i="42"/>
  <c r="D11392" i="42"/>
  <c r="B11392" i="42" s="1"/>
  <c r="C11392" i="42"/>
  <c r="D11393" i="42"/>
  <c r="C11393" i="42"/>
  <c r="D11394" i="42"/>
  <c r="C11394" i="42"/>
  <c r="B11394" i="42" s="1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 s="1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 s="1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/>
  <c r="D11415" i="42"/>
  <c r="C11415" i="42"/>
  <c r="B11415" i="42"/>
  <c r="D11416" i="42"/>
  <c r="B11416" i="42" s="1"/>
  <c r="C11416" i="42"/>
  <c r="D11417" i="42"/>
  <c r="C11417" i="42"/>
  <c r="D11418" i="42"/>
  <c r="C11418" i="42"/>
  <c r="B11418" i="42" s="1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/>
  <c r="D11423" i="42"/>
  <c r="C11423" i="42"/>
  <c r="B11423" i="42"/>
  <c r="D11424" i="42"/>
  <c r="B11424" i="42" s="1"/>
  <c r="C11424" i="42"/>
  <c r="D11425" i="42"/>
  <c r="C11425" i="42"/>
  <c r="D11426" i="42"/>
  <c r="C11426" i="42"/>
  <c r="B11426" i="42" s="1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/>
  <c r="D11431" i="42"/>
  <c r="C11431" i="42"/>
  <c r="B11431" i="42"/>
  <c r="D11432" i="42"/>
  <c r="B11432" i="42" s="1"/>
  <c r="C11432" i="42"/>
  <c r="D11433" i="42"/>
  <c r="C11433" i="42"/>
  <c r="D11434" i="42"/>
  <c r="C11434" i="42"/>
  <c r="B11434" i="42" s="1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 s="1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 s="1"/>
  <c r="D11447" i="42"/>
  <c r="C11447" i="42"/>
  <c r="B11447" i="42"/>
  <c r="D11448" i="42"/>
  <c r="B11448" i="42" s="1"/>
  <c r="C11448" i="42"/>
  <c r="D11449" i="42"/>
  <c r="C11449" i="42"/>
  <c r="D11450" i="42"/>
  <c r="C11450" i="42"/>
  <c r="B11450" i="42" s="1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/>
  <c r="D11455" i="42"/>
  <c r="C11455" i="42"/>
  <c r="B11455" i="42"/>
  <c r="D11456" i="42"/>
  <c r="B11456" i="42" s="1"/>
  <c r="C11456" i="42"/>
  <c r="D11457" i="42"/>
  <c r="C11457" i="42"/>
  <c r="D11458" i="42"/>
  <c r="C11458" i="42"/>
  <c r="B11458" i="42" s="1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 s="1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 s="1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 s="1"/>
  <c r="D11479" i="42"/>
  <c r="C11479" i="42"/>
  <c r="B11479" i="42"/>
  <c r="D11480" i="42"/>
  <c r="B11480" i="42" s="1"/>
  <c r="C11480" i="42"/>
  <c r="D11481" i="42"/>
  <c r="C11481" i="42"/>
  <c r="D11482" i="42"/>
  <c r="C11482" i="42"/>
  <c r="B11482" i="42" s="1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/>
  <c r="D11487" i="42"/>
  <c r="C11487" i="42"/>
  <c r="B11487" i="42"/>
  <c r="D11488" i="42"/>
  <c r="B11488" i="42" s="1"/>
  <c r="C11488" i="42"/>
  <c r="D11489" i="42"/>
  <c r="C11489" i="42"/>
  <c r="D11490" i="42"/>
  <c r="C11490" i="42"/>
  <c r="B11490" i="42" s="1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 s="1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 s="1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B11506" i="42" s="1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 s="1"/>
  <c r="D11511" i="42"/>
  <c r="C11511" i="42"/>
  <c r="B11511" i="42"/>
  <c r="D11512" i="42"/>
  <c r="B11512" i="42" s="1"/>
  <c r="C11512" i="42"/>
  <c r="D11513" i="42"/>
  <c r="C11513" i="42"/>
  <c r="D11514" i="42"/>
  <c r="C11514" i="42"/>
  <c r="B11514" i="42" s="1"/>
  <c r="D11515" i="42"/>
  <c r="C11515" i="42"/>
  <c r="B11515" i="42"/>
  <c r="D11516" i="42"/>
  <c r="B11516" i="42" s="1"/>
  <c r="C11516" i="42"/>
  <c r="D11517" i="42"/>
  <c r="B11517" i="42" s="1"/>
  <c r="C11517" i="42"/>
  <c r="D11518" i="42"/>
  <c r="C11518" i="42"/>
  <c r="B11518" i="42"/>
  <c r="D11519" i="42"/>
  <c r="C11519" i="42"/>
  <c r="B11519" i="42"/>
  <c r="D11520" i="42"/>
  <c r="B11520" i="42" s="1"/>
  <c r="C11520" i="42"/>
  <c r="A1" i="41"/>
  <c r="B1" i="41"/>
  <c r="U1" i="41"/>
  <c r="T1" i="41" s="1"/>
  <c r="S1" i="41" s="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B51" i="41"/>
  <c r="A40" i="41" s="1"/>
  <c r="A46" i="41" s="1"/>
  <c r="C40" i="41"/>
  <c r="D40" i="41"/>
  <c r="U51" i="41"/>
  <c r="A51" i="41"/>
  <c r="B101" i="41"/>
  <c r="A41" i="41"/>
  <c r="B44" i="56" s="1"/>
  <c r="C41" i="41"/>
  <c r="D41" i="41"/>
  <c r="E41" i="41"/>
  <c r="F41" i="41"/>
  <c r="U101" i="41"/>
  <c r="A101" i="41"/>
  <c r="B151" i="41"/>
  <c r="A42" i="41" s="1"/>
  <c r="C42" i="41"/>
  <c r="D42" i="41"/>
  <c r="U151" i="41"/>
  <c r="A151" i="41"/>
  <c r="B201" i="41"/>
  <c r="A43" i="41"/>
  <c r="D43" i="41"/>
  <c r="E43" i="41"/>
  <c r="U201" i="41"/>
  <c r="T201" i="41"/>
  <c r="S201" i="41" s="1"/>
  <c r="A201" i="41"/>
  <c r="U224" i="41"/>
  <c r="A45" i="41"/>
  <c r="A47" i="41"/>
  <c r="A49" i="41"/>
  <c r="U74" i="41"/>
  <c r="U124" i="41"/>
  <c r="U174" i="41"/>
  <c r="B2" i="40"/>
  <c r="B7" i="40"/>
  <c r="B8" i="40"/>
  <c r="B9" i="40" s="1"/>
  <c r="B10" i="40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2" i="56"/>
  <c r="B80" i="56" s="1"/>
  <c r="B87" i="56" s="1"/>
  <c r="B46" i="56"/>
  <c r="B84" i="56" s="1"/>
  <c r="B82" i="56"/>
  <c r="B89" i="56" s="1"/>
  <c r="B96" i="56" s="1"/>
  <c r="B103" i="56" s="1"/>
  <c r="B110" i="56" s="1"/>
  <c r="B91" i="56"/>
  <c r="B98" i="56" s="1"/>
  <c r="B105" i="56" s="1"/>
  <c r="B112" i="56" s="1"/>
  <c r="B94" i="56"/>
  <c r="B101" i="56"/>
  <c r="B108" i="56"/>
  <c r="B118" i="56"/>
  <c r="B125" i="56" s="1"/>
  <c r="B132" i="56" s="1"/>
  <c r="B139" i="56" s="1"/>
  <c r="B146" i="56" s="1"/>
  <c r="B120" i="56"/>
  <c r="B127" i="56" s="1"/>
  <c r="B134" i="56" s="1"/>
  <c r="B141" i="56" s="1"/>
  <c r="B148" i="56" s="1"/>
  <c r="B122" i="56"/>
  <c r="B129" i="56"/>
  <c r="B136" i="56" s="1"/>
  <c r="B143" i="56" s="1"/>
  <c r="B150" i="56" s="1"/>
  <c r="Q1" i="39"/>
  <c r="R1" i="39"/>
  <c r="A2" i="39"/>
  <c r="Q2" i="39"/>
  <c r="R2" i="39"/>
  <c r="A3" i="39"/>
  <c r="Q3" i="39"/>
  <c r="R3" i="39"/>
  <c r="A4" i="39"/>
  <c r="Q4" i="39"/>
  <c r="R4" i="39"/>
  <c r="A5" i="39"/>
  <c r="Q5" i="39"/>
  <c r="R5" i="39"/>
  <c r="A6" i="39"/>
  <c r="Q6" i="39"/>
  <c r="R6" i="39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B50" i="34"/>
  <c r="H60" i="34"/>
  <c r="B59" i="34"/>
  <c r="H59" i="34"/>
  <c r="G60" i="34"/>
  <c r="F10" i="56" l="1"/>
  <c r="J10" i="56"/>
  <c r="L37" i="56"/>
  <c r="K37" i="56"/>
  <c r="C10" i="56"/>
  <c r="G10" i="56"/>
  <c r="K10" i="56"/>
  <c r="G37" i="56"/>
  <c r="D10" i="56"/>
  <c r="H10" i="56"/>
  <c r="L10" i="56"/>
  <c r="F37" i="56"/>
  <c r="E10" i="56"/>
  <c r="I10" i="56"/>
  <c r="U227" i="41"/>
  <c r="S212" i="41"/>
  <c r="K84" i="56"/>
  <c r="S204" i="41"/>
  <c r="O24" i="34"/>
  <c r="G24" i="34"/>
  <c r="U154" i="41"/>
  <c r="U152" i="41" s="1"/>
  <c r="U162" i="41"/>
  <c r="J31" i="56"/>
  <c r="C23" i="56"/>
  <c r="Q24" i="34"/>
  <c r="N24" i="34"/>
  <c r="F24" i="34"/>
  <c r="I31" i="56"/>
  <c r="M24" i="34"/>
  <c r="U104" i="41"/>
  <c r="U102" i="41" s="1"/>
  <c r="E31" i="56"/>
  <c r="U24" i="34"/>
  <c r="B49" i="34"/>
  <c r="L24" i="34"/>
  <c r="E24" i="34"/>
  <c r="T24" i="34"/>
  <c r="D24" i="34"/>
  <c r="S24" i="34"/>
  <c r="K24" i="34"/>
  <c r="C24" i="34"/>
  <c r="F23" i="40"/>
  <c r="L23" i="56"/>
  <c r="R24" i="34"/>
  <c r="J24" i="34"/>
  <c r="L84" i="56"/>
  <c r="T212" i="41"/>
  <c r="T204" i="41"/>
  <c r="K23" i="56"/>
  <c r="I24" i="34"/>
  <c r="G23" i="56"/>
  <c r="P24" i="34"/>
  <c r="H24" i="34"/>
  <c r="U54" i="41"/>
  <c r="U52" i="41" s="1"/>
  <c r="D23" i="56"/>
  <c r="G31" i="56"/>
  <c r="I23" i="56"/>
  <c r="F31" i="56"/>
  <c r="H23" i="56"/>
  <c r="L31" i="56"/>
  <c r="D31" i="56"/>
  <c r="F23" i="56"/>
  <c r="F31" i="40"/>
  <c r="K31" i="56"/>
  <c r="C31" i="56"/>
  <c r="D33" i="41"/>
  <c r="E23" i="56"/>
  <c r="U204" i="41"/>
  <c r="U202" i="41" s="1"/>
  <c r="U212" i="41"/>
  <c r="H31" i="56"/>
  <c r="J23" i="56"/>
  <c r="E2" i="34"/>
  <c r="I57" i="34" s="1"/>
  <c r="I58" i="34"/>
  <c r="M2" i="34"/>
  <c r="Q57" i="34" s="1"/>
  <c r="Q58" i="34"/>
  <c r="Q74" i="34" s="1"/>
  <c r="U2" i="34"/>
  <c r="A46" i="34"/>
  <c r="Y58" i="34"/>
  <c r="Y74" i="34" s="1"/>
  <c r="I13" i="34"/>
  <c r="Q13" i="34"/>
  <c r="D2" i="34"/>
  <c r="P58" i="34"/>
  <c r="L2" i="34"/>
  <c r="P57" i="34" s="1"/>
  <c r="X58" i="34"/>
  <c r="T2" i="34"/>
  <c r="X57" i="34" s="1"/>
  <c r="H13" i="34"/>
  <c r="P13" i="34"/>
  <c r="B38" i="34"/>
  <c r="C2" i="34"/>
  <c r="O58" i="34"/>
  <c r="O74" i="34" s="1"/>
  <c r="K2" i="34"/>
  <c r="O57" i="34" s="1"/>
  <c r="W58" i="34"/>
  <c r="W74" i="34" s="1"/>
  <c r="S2" i="34"/>
  <c r="W57" i="34" s="1"/>
  <c r="G13" i="34"/>
  <c r="O13" i="34"/>
  <c r="B56" i="34"/>
  <c r="N58" i="34"/>
  <c r="J2" i="34"/>
  <c r="N57" i="34" s="1"/>
  <c r="V58" i="34"/>
  <c r="R2" i="34"/>
  <c r="V57" i="34" s="1"/>
  <c r="F13" i="34"/>
  <c r="N13" i="34"/>
  <c r="U13" i="34"/>
  <c r="B39" i="34"/>
  <c r="B55" i="34"/>
  <c r="M58" i="34"/>
  <c r="I2" i="34"/>
  <c r="M57" i="34" s="1"/>
  <c r="U58" i="34"/>
  <c r="Q2" i="34"/>
  <c r="U57" i="34" s="1"/>
  <c r="E13" i="34"/>
  <c r="M13" i="34"/>
  <c r="T13" i="34"/>
  <c r="B36" i="34"/>
  <c r="L58" i="34"/>
  <c r="H2" i="34"/>
  <c r="L57" i="34" s="1"/>
  <c r="T58" i="34"/>
  <c r="P2" i="34"/>
  <c r="T57" i="34" s="1"/>
  <c r="D13" i="34"/>
  <c r="L13" i="34"/>
  <c r="S13" i="34"/>
  <c r="K58" i="34"/>
  <c r="K74" i="34" s="1"/>
  <c r="G2" i="34"/>
  <c r="K57" i="34" s="1"/>
  <c r="O2" i="34"/>
  <c r="S57" i="34" s="1"/>
  <c r="S58" i="34"/>
  <c r="S74" i="34" s="1"/>
  <c r="C13" i="34"/>
  <c r="C17" i="34" s="1"/>
  <c r="K13" i="34"/>
  <c r="B42" i="34"/>
  <c r="F2" i="34"/>
  <c r="J57" i="34" s="1"/>
  <c r="J58" i="34"/>
  <c r="N2" i="34"/>
  <c r="R57" i="34" s="1"/>
  <c r="R58" i="34"/>
  <c r="R74" i="34" s="1"/>
  <c r="J13" i="34"/>
  <c r="R13" i="34"/>
  <c r="B54" i="34"/>
  <c r="B53" i="34" s="1"/>
  <c r="J4" i="41"/>
  <c r="H6" i="56"/>
  <c r="J6" i="56"/>
  <c r="C7" i="56"/>
  <c r="J8" i="56"/>
  <c r="L8" i="56"/>
  <c r="E9" i="56"/>
  <c r="N12" i="41"/>
  <c r="F14" i="56"/>
  <c r="J14" i="56"/>
  <c r="L11" i="56"/>
  <c r="I80" i="56"/>
  <c r="I17" i="56"/>
  <c r="J18" i="56"/>
  <c r="L18" i="56"/>
  <c r="Q27" i="41"/>
  <c r="F19" i="56"/>
  <c r="H30" i="56"/>
  <c r="J32" i="56"/>
  <c r="J37" i="56"/>
  <c r="G4" i="41"/>
  <c r="I4" i="41"/>
  <c r="L3" i="56"/>
  <c r="E6" i="40"/>
  <c r="E7" i="40" s="1"/>
  <c r="E8" i="40" s="1"/>
  <c r="E9" i="40" s="1"/>
  <c r="E10" i="40" s="1"/>
  <c r="E11" i="40" s="1"/>
  <c r="E12" i="40" s="1"/>
  <c r="E14" i="40" s="1"/>
  <c r="U4" i="41"/>
  <c r="U2" i="41" s="1"/>
  <c r="G6" i="56"/>
  <c r="I8" i="56"/>
  <c r="K12" i="41"/>
  <c r="D9" i="56"/>
  <c r="M12" i="41"/>
  <c r="K11" i="56"/>
  <c r="I18" i="56"/>
  <c r="N27" i="41"/>
  <c r="C19" i="56"/>
  <c r="P27" i="41"/>
  <c r="E19" i="56"/>
  <c r="G30" i="56"/>
  <c r="C32" i="56"/>
  <c r="K32" i="56"/>
  <c r="I37" i="56"/>
  <c r="F4" i="41"/>
  <c r="H4" i="41"/>
  <c r="T4" i="41"/>
  <c r="E17" i="40"/>
  <c r="K3" i="56"/>
  <c r="D6" i="56"/>
  <c r="F6" i="56"/>
  <c r="F8" i="56"/>
  <c r="H8" i="56"/>
  <c r="J12" i="41"/>
  <c r="L12" i="41"/>
  <c r="C9" i="56"/>
  <c r="C14" i="56"/>
  <c r="G14" i="56"/>
  <c r="K14" i="56"/>
  <c r="J11" i="56"/>
  <c r="E80" i="56"/>
  <c r="E17" i="56"/>
  <c r="F18" i="56"/>
  <c r="H18" i="56"/>
  <c r="M27" i="41"/>
  <c r="D19" i="56"/>
  <c r="O27" i="41"/>
  <c r="J26" i="56"/>
  <c r="L26" i="56"/>
  <c r="F30" i="56"/>
  <c r="D32" i="56"/>
  <c r="H37" i="56"/>
  <c r="E4" i="41"/>
  <c r="H3" i="56"/>
  <c r="Q4" i="41"/>
  <c r="S4" i="41"/>
  <c r="J3" i="56"/>
  <c r="C6" i="56"/>
  <c r="E6" i="56"/>
  <c r="J7" i="56"/>
  <c r="L7" i="56"/>
  <c r="E8" i="56"/>
  <c r="G8" i="56"/>
  <c r="I12" i="41"/>
  <c r="L9" i="56"/>
  <c r="U12" i="41"/>
  <c r="I11" i="56"/>
  <c r="F45" i="41"/>
  <c r="D17" i="56"/>
  <c r="D80" i="56"/>
  <c r="L17" i="56"/>
  <c r="L80" i="56"/>
  <c r="E18" i="56"/>
  <c r="G18" i="56"/>
  <c r="L27" i="41"/>
  <c r="I26" i="56"/>
  <c r="K26" i="56"/>
  <c r="E30" i="56"/>
  <c r="E32" i="56"/>
  <c r="L32" i="56"/>
  <c r="E37" i="56"/>
  <c r="B37" i="34"/>
  <c r="D4" i="41"/>
  <c r="P4" i="41"/>
  <c r="G3" i="56"/>
  <c r="I3" i="56"/>
  <c r="R4" i="41"/>
  <c r="I7" i="56"/>
  <c r="K7" i="56"/>
  <c r="D8" i="56"/>
  <c r="F12" i="41"/>
  <c r="H12" i="41"/>
  <c r="T12" i="41"/>
  <c r="K9" i="56"/>
  <c r="D14" i="56"/>
  <c r="H14" i="56"/>
  <c r="L14" i="56"/>
  <c r="H11" i="56"/>
  <c r="E45" i="41"/>
  <c r="H80" i="56"/>
  <c r="H17" i="56"/>
  <c r="K80" i="56"/>
  <c r="K17" i="56"/>
  <c r="D18" i="56"/>
  <c r="I27" i="41"/>
  <c r="I28" i="41" s="1"/>
  <c r="K27" i="41"/>
  <c r="K28" i="41" s="1"/>
  <c r="U30" i="41"/>
  <c r="L30" i="56" s="1"/>
  <c r="L19" i="56"/>
  <c r="H26" i="56"/>
  <c r="D30" i="56"/>
  <c r="F32" i="56"/>
  <c r="D37" i="56"/>
  <c r="U62" i="41"/>
  <c r="C4" i="41"/>
  <c r="O4" i="41"/>
  <c r="F3" i="56"/>
  <c r="H7" i="56"/>
  <c r="C8" i="56"/>
  <c r="E12" i="41"/>
  <c r="G12" i="41"/>
  <c r="S12" i="41"/>
  <c r="J9" i="56"/>
  <c r="E11" i="56"/>
  <c r="G11" i="56"/>
  <c r="G17" i="56"/>
  <c r="G80" i="56"/>
  <c r="C18" i="56"/>
  <c r="H27" i="41"/>
  <c r="H28" i="41" s="1"/>
  <c r="J27" i="41"/>
  <c r="J28" i="41" s="1"/>
  <c r="K19" i="56"/>
  <c r="T30" i="41"/>
  <c r="K30" i="56" s="1"/>
  <c r="E26" i="56"/>
  <c r="G26" i="56"/>
  <c r="C30" i="56"/>
  <c r="G32" i="56"/>
  <c r="C37" i="56"/>
  <c r="L4" i="41"/>
  <c r="C3" i="56"/>
  <c r="N4" i="41"/>
  <c r="E3" i="56"/>
  <c r="L6" i="56"/>
  <c r="E7" i="56"/>
  <c r="G7" i="56"/>
  <c r="D12" i="41"/>
  <c r="P12" i="41"/>
  <c r="G9" i="56"/>
  <c r="I9" i="56"/>
  <c r="R12" i="41"/>
  <c r="E14" i="56"/>
  <c r="I14" i="56"/>
  <c r="D11" i="56"/>
  <c r="F11" i="56"/>
  <c r="F80" i="56"/>
  <c r="F17" i="56"/>
  <c r="G27" i="41"/>
  <c r="G28" i="41" s="1"/>
  <c r="H19" i="56"/>
  <c r="S27" i="41"/>
  <c r="U27" i="41"/>
  <c r="J19" i="56"/>
  <c r="D26" i="56"/>
  <c r="F26" i="56"/>
  <c r="J30" i="56"/>
  <c r="H32" i="56"/>
  <c r="U112" i="41"/>
  <c r="K4" i="41"/>
  <c r="D3" i="56"/>
  <c r="M4" i="41"/>
  <c r="I6" i="56"/>
  <c r="K6" i="56"/>
  <c r="D7" i="56"/>
  <c r="F7" i="56"/>
  <c r="K8" i="56"/>
  <c r="C12" i="41"/>
  <c r="O12" i="41"/>
  <c r="F9" i="56"/>
  <c r="H9" i="56"/>
  <c r="Q12" i="41"/>
  <c r="C11" i="56"/>
  <c r="C80" i="56"/>
  <c r="C17" i="56"/>
  <c r="J17" i="56"/>
  <c r="J80" i="56"/>
  <c r="K18" i="56"/>
  <c r="F27" i="41"/>
  <c r="F28" i="41" s="1"/>
  <c r="D27" i="41"/>
  <c r="E27" i="41"/>
  <c r="E28" i="41" s="1"/>
  <c r="R27" i="41"/>
  <c r="G19" i="56"/>
  <c r="T27" i="41"/>
  <c r="I19" i="56"/>
  <c r="C26" i="56"/>
  <c r="I30" i="56"/>
  <c r="I32" i="56"/>
  <c r="R201" i="41"/>
  <c r="B48" i="34"/>
  <c r="B47" i="34" s="1"/>
  <c r="T151" i="41"/>
  <c r="B11457" i="42"/>
  <c r="B11393" i="42"/>
  <c r="B11433" i="42"/>
  <c r="B11369" i="42"/>
  <c r="T101" i="41"/>
  <c r="A48" i="41"/>
  <c r="B45" i="56"/>
  <c r="B11513" i="42"/>
  <c r="B11449" i="42"/>
  <c r="B11385" i="42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43" i="56"/>
  <c r="B11489" i="42"/>
  <c r="B11425" i="42"/>
  <c r="B11361" i="42"/>
  <c r="T51" i="41"/>
  <c r="B11481" i="42"/>
  <c r="B11417" i="42"/>
  <c r="B11353" i="42"/>
  <c r="H75" i="34"/>
  <c r="H76" i="34"/>
  <c r="G76" i="34"/>
  <c r="L74" i="34"/>
  <c r="M74" i="34"/>
  <c r="N74" i="34"/>
  <c r="P74" i="34"/>
  <c r="T74" i="34"/>
  <c r="U74" i="34"/>
  <c r="V74" i="34"/>
  <c r="X74" i="34"/>
  <c r="G59" i="34"/>
  <c r="AA76" i="34" l="1"/>
  <c r="D59" i="34" s="1"/>
  <c r="T154" i="41"/>
  <c r="L83" i="56"/>
  <c r="T162" i="41"/>
  <c r="AA60" i="34"/>
  <c r="C59" i="34" s="1"/>
  <c r="L81" i="56"/>
  <c r="T54" i="41"/>
  <c r="T62" i="41"/>
  <c r="R204" i="41"/>
  <c r="R212" i="41"/>
  <c r="T227" i="41"/>
  <c r="T228" i="41" s="1"/>
  <c r="J84" i="56"/>
  <c r="T104" i="41"/>
  <c r="T112" i="41"/>
  <c r="L82" i="56"/>
  <c r="F12" i="56"/>
  <c r="F87" i="56"/>
  <c r="U28" i="41"/>
  <c r="L27" i="56"/>
  <c r="D87" i="56"/>
  <c r="D12" i="56"/>
  <c r="I2" i="41"/>
  <c r="D1" i="39" s="1"/>
  <c r="J22" i="41"/>
  <c r="J25" i="41" s="1"/>
  <c r="J33" i="41" s="1"/>
  <c r="J35" i="41" s="1"/>
  <c r="J17" i="34"/>
  <c r="J26" i="34"/>
  <c r="AC2" i="34"/>
  <c r="W2" i="34"/>
  <c r="AE2" i="34"/>
  <c r="X2" i="34"/>
  <c r="Z2" i="34"/>
  <c r="Y2" i="34"/>
  <c r="AA2" i="34"/>
  <c r="Y57" i="34"/>
  <c r="AD2" i="34"/>
  <c r="AB2" i="34"/>
  <c r="V2" i="34"/>
  <c r="K2" i="41"/>
  <c r="F1" i="39" s="1"/>
  <c r="L22" i="41"/>
  <c r="J27" i="56"/>
  <c r="S28" i="41"/>
  <c r="K12" i="56"/>
  <c r="K87" i="56"/>
  <c r="E2" i="41"/>
  <c r="F22" i="41"/>
  <c r="F25" i="41" s="1"/>
  <c r="F33" i="41" s="1"/>
  <c r="M28" i="41"/>
  <c r="D27" i="56"/>
  <c r="H22" i="41"/>
  <c r="H25" i="41" s="1"/>
  <c r="H33" i="41" s="1"/>
  <c r="H35" i="41" s="1"/>
  <c r="G2" i="41"/>
  <c r="B1" i="39" s="1"/>
  <c r="L91" i="56"/>
  <c r="T202" i="41"/>
  <c r="U222" i="41"/>
  <c r="U225" i="41" s="1"/>
  <c r="K27" i="56"/>
  <c r="T28" i="41"/>
  <c r="S151" i="41"/>
  <c r="L89" i="56"/>
  <c r="I87" i="56"/>
  <c r="I12" i="56"/>
  <c r="Q22" i="41"/>
  <c r="P2" i="41"/>
  <c r="E26" i="40"/>
  <c r="E30" i="40" s="1"/>
  <c r="E31" i="40" s="1"/>
  <c r="E32" i="40" s="1"/>
  <c r="E18" i="40"/>
  <c r="E19" i="40" s="1"/>
  <c r="K91" i="56"/>
  <c r="B83" i="56"/>
  <c r="B90" i="56" s="1"/>
  <c r="B97" i="56" s="1"/>
  <c r="B104" i="56" s="1"/>
  <c r="B111" i="56" s="1"/>
  <c r="B121" i="56"/>
  <c r="I27" i="56"/>
  <c r="R28" i="41"/>
  <c r="N2" i="41"/>
  <c r="O22" i="41"/>
  <c r="P22" i="41"/>
  <c r="O2" i="41"/>
  <c r="E22" i="41"/>
  <c r="E25" i="41" s="1"/>
  <c r="E33" i="41" s="1"/>
  <c r="D2" i="41"/>
  <c r="C27" i="56"/>
  <c r="L28" i="41"/>
  <c r="C12" i="56"/>
  <c r="C87" i="56"/>
  <c r="U22" i="41"/>
  <c r="T2" i="41"/>
  <c r="G27" i="56"/>
  <c r="P28" i="41"/>
  <c r="S51" i="41"/>
  <c r="Q201" i="41"/>
  <c r="C2" i="41"/>
  <c r="D22" i="41"/>
  <c r="D25" i="41" s="1"/>
  <c r="L87" i="56"/>
  <c r="L12" i="56"/>
  <c r="I22" i="41"/>
  <c r="I25" i="41" s="1"/>
  <c r="I33" i="41" s="1"/>
  <c r="I35" i="41" s="1"/>
  <c r="H2" i="41"/>
  <c r="C1" i="39" s="1"/>
  <c r="S17" i="34"/>
  <c r="S26" i="34"/>
  <c r="T26" i="34"/>
  <c r="T17" i="34"/>
  <c r="Q17" i="34"/>
  <c r="Q26" i="34"/>
  <c r="S202" i="41"/>
  <c r="T222" i="41"/>
  <c r="T225" i="41" s="1"/>
  <c r="K150" i="56" s="1"/>
  <c r="M22" i="41"/>
  <c r="L2" i="41"/>
  <c r="J87" i="56"/>
  <c r="J12" i="56"/>
  <c r="L88" i="56"/>
  <c r="F2" i="41"/>
  <c r="G22" i="41"/>
  <c r="G25" i="41" s="1"/>
  <c r="G33" i="41" s="1"/>
  <c r="G35" i="41" s="1"/>
  <c r="E27" i="56"/>
  <c r="N28" i="41"/>
  <c r="P1" i="39"/>
  <c r="L41" i="56"/>
  <c r="L79" i="56" s="1"/>
  <c r="L2" i="56"/>
  <c r="K22" i="41"/>
  <c r="K25" i="41" s="1"/>
  <c r="K33" i="41" s="1"/>
  <c r="K35" i="41" s="1"/>
  <c r="J2" i="41"/>
  <c r="E1" i="39" s="1"/>
  <c r="L17" i="34"/>
  <c r="L26" i="34"/>
  <c r="M17" i="34"/>
  <c r="M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O17" i="34"/>
  <c r="O26" i="34"/>
  <c r="P17" i="34"/>
  <c r="P26" i="34"/>
  <c r="I17" i="34"/>
  <c r="I26" i="34"/>
  <c r="S101" i="41"/>
  <c r="G12" i="56"/>
  <c r="G87" i="56"/>
  <c r="B81" i="56"/>
  <c r="B88" i="56" s="1"/>
  <c r="B95" i="56" s="1"/>
  <c r="B102" i="56" s="1"/>
  <c r="B109" i="56" s="1"/>
  <c r="B119" i="56"/>
  <c r="S2" i="41"/>
  <c r="T22" i="41"/>
  <c r="Q28" i="41"/>
  <c r="H27" i="56"/>
  <c r="E87" i="56"/>
  <c r="E12" i="56"/>
  <c r="K26" i="34"/>
  <c r="K17" i="34"/>
  <c r="D26" i="34"/>
  <c r="D17" i="34"/>
  <c r="E17" i="34"/>
  <c r="E26" i="34"/>
  <c r="N26" i="34"/>
  <c r="N17" i="34"/>
  <c r="G17" i="34"/>
  <c r="B34" i="34"/>
  <c r="G26" i="34"/>
  <c r="H26" i="34"/>
  <c r="H17" i="34"/>
  <c r="J91" i="56"/>
  <c r="H87" i="56"/>
  <c r="H12" i="56"/>
  <c r="M2" i="41"/>
  <c r="N22" i="41"/>
  <c r="S22" i="41"/>
  <c r="R2" i="41"/>
  <c r="Q2" i="41"/>
  <c r="R22" i="41"/>
  <c r="F27" i="56"/>
  <c r="O28" i="41"/>
  <c r="R17" i="34"/>
  <c r="R26" i="34"/>
  <c r="F17" i="34"/>
  <c r="F26" i="34"/>
  <c r="L90" i="56"/>
  <c r="Z59" i="34"/>
  <c r="AA59" i="34"/>
  <c r="H62" i="34"/>
  <c r="B60" i="34"/>
  <c r="H61" i="34"/>
  <c r="G62" i="34"/>
  <c r="B40" i="34" l="1"/>
  <c r="S227" i="41"/>
  <c r="S228" i="41" s="1"/>
  <c r="I84" i="56"/>
  <c r="Q204" i="41"/>
  <c r="Q212" i="41"/>
  <c r="S54" i="41"/>
  <c r="U77" i="41"/>
  <c r="U78" i="41" s="1"/>
  <c r="S62" i="41"/>
  <c r="K81" i="56"/>
  <c r="U127" i="41"/>
  <c r="U128" i="41" s="1"/>
  <c r="S112" i="41"/>
  <c r="K82" i="56"/>
  <c r="S104" i="41"/>
  <c r="S154" i="41"/>
  <c r="U177" i="41"/>
  <c r="U178" i="41" s="1"/>
  <c r="K83" i="56"/>
  <c r="S162" i="41"/>
  <c r="G45" i="41"/>
  <c r="B2" i="39"/>
  <c r="D2" i="39"/>
  <c r="I45" i="41"/>
  <c r="H45" i="41"/>
  <c r="C2" i="39"/>
  <c r="J45" i="41"/>
  <c r="E2" i="39"/>
  <c r="K45" i="41"/>
  <c r="F2" i="39"/>
  <c r="E22" i="56"/>
  <c r="N25" i="41"/>
  <c r="H28" i="56"/>
  <c r="Q33" i="41"/>
  <c r="P201" i="41"/>
  <c r="E41" i="56"/>
  <c r="E79" i="56" s="1"/>
  <c r="E2" i="56"/>
  <c r="I1" i="39"/>
  <c r="L96" i="56"/>
  <c r="T233" i="41"/>
  <c r="K90" i="56"/>
  <c r="D41" i="56"/>
  <c r="D79" i="56" s="1"/>
  <c r="D2" i="56"/>
  <c r="H1" i="39"/>
  <c r="B41" i="34"/>
  <c r="R51" i="41"/>
  <c r="C28" i="56"/>
  <c r="I28" i="56"/>
  <c r="R33" i="41"/>
  <c r="L28" i="56"/>
  <c r="I91" i="56"/>
  <c r="T25" i="41"/>
  <c r="T33" i="41" s="1"/>
  <c r="K22" i="56"/>
  <c r="F28" i="56"/>
  <c r="J41" i="56"/>
  <c r="J79" i="56" s="1"/>
  <c r="J2" i="56"/>
  <c r="N1" i="39"/>
  <c r="R101" i="41"/>
  <c r="L95" i="56"/>
  <c r="G28" i="56"/>
  <c r="G41" i="56"/>
  <c r="G79" i="56" s="1"/>
  <c r="G2" i="56"/>
  <c r="K1" i="39"/>
  <c r="R151" i="41"/>
  <c r="J28" i="56"/>
  <c r="T152" i="41"/>
  <c r="U172" i="41"/>
  <c r="U175" i="41" s="1"/>
  <c r="L149" i="56" s="1"/>
  <c r="L86" i="56"/>
  <c r="L117" i="56"/>
  <c r="X117" i="56" s="1"/>
  <c r="L100" i="56"/>
  <c r="L138" i="56" s="1"/>
  <c r="B128" i="56"/>
  <c r="B135" i="56" s="1"/>
  <c r="B142" i="56" s="1"/>
  <c r="B149" i="56" s="1"/>
  <c r="H22" i="56"/>
  <c r="Q25" i="41"/>
  <c r="K28" i="56"/>
  <c r="F94" i="56"/>
  <c r="S222" i="41"/>
  <c r="S225" i="41" s="1"/>
  <c r="J150" i="56" s="1"/>
  <c r="R202" i="41"/>
  <c r="I22" i="56"/>
  <c r="R25" i="41"/>
  <c r="L94" i="56"/>
  <c r="K2" i="56"/>
  <c r="K41" i="56"/>
  <c r="K79" i="56" s="1"/>
  <c r="O1" i="39"/>
  <c r="D28" i="56"/>
  <c r="L25" i="41"/>
  <c r="L33" i="41" s="1"/>
  <c r="C22" i="56"/>
  <c r="K88" i="56"/>
  <c r="H94" i="56"/>
  <c r="L97" i="56"/>
  <c r="H41" i="56"/>
  <c r="H79" i="56" s="1"/>
  <c r="H2" i="56"/>
  <c r="L1" i="39"/>
  <c r="B126" i="56"/>
  <c r="B133" i="56" s="1"/>
  <c r="B140" i="56" s="1"/>
  <c r="B147" i="56" s="1"/>
  <c r="E28" i="56"/>
  <c r="N33" i="41"/>
  <c r="J94" i="56"/>
  <c r="L150" i="56"/>
  <c r="U228" i="41"/>
  <c r="U233" i="41" s="1"/>
  <c r="K89" i="56"/>
  <c r="T52" i="41"/>
  <c r="U72" i="41"/>
  <c r="U75" i="41" s="1"/>
  <c r="L147" i="56" s="1"/>
  <c r="L22" i="56"/>
  <c r="U25" i="41"/>
  <c r="U33" i="41" s="1"/>
  <c r="F22" i="40"/>
  <c r="F2" i="56"/>
  <c r="F41" i="56"/>
  <c r="F79" i="56" s="1"/>
  <c r="J1" i="39"/>
  <c r="K98" i="56"/>
  <c r="I41" i="56"/>
  <c r="I79" i="56" s="1"/>
  <c r="I2" i="56"/>
  <c r="M1" i="39"/>
  <c r="J98" i="56"/>
  <c r="E94" i="56"/>
  <c r="C2" i="56"/>
  <c r="C41" i="56"/>
  <c r="C79" i="56" s="1"/>
  <c r="G1" i="39"/>
  <c r="C94" i="56"/>
  <c r="P25" i="41"/>
  <c r="G22" i="56"/>
  <c r="T102" i="41"/>
  <c r="U122" i="41"/>
  <c r="U125" i="41" s="1"/>
  <c r="L148" i="56" s="1"/>
  <c r="S25" i="41"/>
  <c r="J22" i="56"/>
  <c r="G94" i="56"/>
  <c r="D22" i="56"/>
  <c r="M25" i="41"/>
  <c r="M33" i="41" s="1"/>
  <c r="O25" i="41"/>
  <c r="O33" i="41" s="1"/>
  <c r="F22" i="56"/>
  <c r="I94" i="56"/>
  <c r="L98" i="56"/>
  <c r="K94" i="56"/>
  <c r="D94" i="56"/>
  <c r="AA62" i="34"/>
  <c r="C60" i="34" s="1"/>
  <c r="H77" i="34"/>
  <c r="H78" i="34"/>
  <c r="G78" i="34"/>
  <c r="T177" i="41" l="1"/>
  <c r="T178" i="41" s="1"/>
  <c r="R154" i="41"/>
  <c r="J83" i="56"/>
  <c r="R162" i="41"/>
  <c r="J81" i="56"/>
  <c r="R54" i="41"/>
  <c r="T77" i="41"/>
  <c r="T78" i="41" s="1"/>
  <c r="R62" i="41"/>
  <c r="AA78" i="34"/>
  <c r="H84" i="56"/>
  <c r="P204" i="41"/>
  <c r="R227" i="41"/>
  <c r="R228" i="41" s="1"/>
  <c r="P212" i="41"/>
  <c r="R104" i="41"/>
  <c r="T127" i="41"/>
  <c r="T128" i="41" s="1"/>
  <c r="R112" i="41"/>
  <c r="J82" i="56"/>
  <c r="F33" i="56"/>
  <c r="F101" i="56"/>
  <c r="F108" i="56" s="1"/>
  <c r="O35" i="41"/>
  <c r="D60" i="34"/>
  <c r="K101" i="56"/>
  <c r="K108" i="56" s="1"/>
  <c r="K33" i="56"/>
  <c r="T35" i="41"/>
  <c r="Q151" i="41"/>
  <c r="Q51" i="41"/>
  <c r="D25" i="56"/>
  <c r="D146" i="56"/>
  <c r="K96" i="56"/>
  <c r="K100" i="56"/>
  <c r="K138" i="56" s="1"/>
  <c r="K86" i="56"/>
  <c r="K117" i="56"/>
  <c r="W117" i="56" s="1"/>
  <c r="H91" i="56"/>
  <c r="K95" i="56"/>
  <c r="L33" i="56"/>
  <c r="L101" i="56"/>
  <c r="U35" i="41"/>
  <c r="J89" i="56"/>
  <c r="Q202" i="41"/>
  <c r="R222" i="41"/>
  <c r="R225" i="41" s="1"/>
  <c r="I150" i="56" s="1"/>
  <c r="G25" i="56"/>
  <c r="G146" i="56"/>
  <c r="L93" i="56"/>
  <c r="L131" i="56" s="1"/>
  <c r="L107" i="56"/>
  <c r="L145" i="56" s="1"/>
  <c r="L124" i="56"/>
  <c r="G100" i="56"/>
  <c r="G138" i="56" s="1"/>
  <c r="G117" i="56"/>
  <c r="S117" i="56" s="1"/>
  <c r="G86" i="56"/>
  <c r="J100" i="56"/>
  <c r="J138" i="56" s="1"/>
  <c r="J86" i="56"/>
  <c r="J117" i="56"/>
  <c r="V117" i="56" s="1"/>
  <c r="U133" i="41"/>
  <c r="I33" i="56"/>
  <c r="I101" i="56"/>
  <c r="R35" i="41"/>
  <c r="D86" i="56"/>
  <c r="D117" i="56"/>
  <c r="P117" i="56" s="1"/>
  <c r="D100" i="56"/>
  <c r="D138" i="56" s="1"/>
  <c r="E86" i="56"/>
  <c r="E117" i="56"/>
  <c r="Q117" i="56" s="1"/>
  <c r="E100" i="56"/>
  <c r="E138" i="56" s="1"/>
  <c r="J90" i="56"/>
  <c r="S233" i="41"/>
  <c r="F100" i="56"/>
  <c r="F138" i="56" s="1"/>
  <c r="F117" i="56"/>
  <c r="R117" i="56" s="1"/>
  <c r="F86" i="56"/>
  <c r="L105" i="56"/>
  <c r="L112" i="56" s="1"/>
  <c r="U235" i="41"/>
  <c r="L108" i="56"/>
  <c r="P33" i="41"/>
  <c r="I108" i="56"/>
  <c r="L25" i="56"/>
  <c r="L146" i="56"/>
  <c r="H86" i="56"/>
  <c r="H100" i="56"/>
  <c r="H138" i="56" s="1"/>
  <c r="H117" i="56"/>
  <c r="T117" i="56" s="1"/>
  <c r="C25" i="56"/>
  <c r="C146" i="56"/>
  <c r="I25" i="56"/>
  <c r="I146" i="56"/>
  <c r="H25" i="56"/>
  <c r="H146" i="56"/>
  <c r="K97" i="56"/>
  <c r="O201" i="41"/>
  <c r="J88" i="56"/>
  <c r="J25" i="56"/>
  <c r="J146" i="56"/>
  <c r="C86" i="56"/>
  <c r="C100" i="56"/>
  <c r="C138" i="56" s="1"/>
  <c r="C117" i="56"/>
  <c r="I86" i="56"/>
  <c r="I100" i="56"/>
  <c r="I138" i="56" s="1"/>
  <c r="I117" i="56"/>
  <c r="U117" i="56" s="1"/>
  <c r="D33" i="56"/>
  <c r="D101" i="56"/>
  <c r="D108" i="56" s="1"/>
  <c r="M35" i="41"/>
  <c r="S33" i="41"/>
  <c r="C101" i="56"/>
  <c r="C108" i="56" s="1"/>
  <c r="C33" i="56"/>
  <c r="L35" i="41"/>
  <c r="H33" i="56"/>
  <c r="H101" i="56"/>
  <c r="Q35" i="41"/>
  <c r="U183" i="41"/>
  <c r="U83" i="41"/>
  <c r="K25" i="56"/>
  <c r="K146" i="56"/>
  <c r="K105" i="56"/>
  <c r="K112" i="56" s="1"/>
  <c r="T235" i="41"/>
  <c r="T172" i="41"/>
  <c r="T175" i="41" s="1"/>
  <c r="K149" i="56" s="1"/>
  <c r="S152" i="41"/>
  <c r="S52" i="41"/>
  <c r="T72" i="41"/>
  <c r="T75" i="41" s="1"/>
  <c r="K147" i="56" s="1"/>
  <c r="E33" i="56"/>
  <c r="E101" i="56"/>
  <c r="E108" i="56" s="1"/>
  <c r="N35" i="41"/>
  <c r="F25" i="56"/>
  <c r="F146" i="56"/>
  <c r="H108" i="56"/>
  <c r="Q101" i="41"/>
  <c r="I98" i="56"/>
  <c r="E25" i="56"/>
  <c r="E146" i="56"/>
  <c r="T122" i="41"/>
  <c r="T125" i="41" s="1"/>
  <c r="K148" i="56" s="1"/>
  <c r="S102" i="41"/>
  <c r="Z60" i="34"/>
  <c r="H65" i="34"/>
  <c r="B61" i="34"/>
  <c r="H63" i="34"/>
  <c r="H64" i="34"/>
  <c r="G65" i="34"/>
  <c r="Q227" i="41" l="1"/>
  <c r="Q228" i="41" s="1"/>
  <c r="O212" i="41"/>
  <c r="G84" i="56"/>
  <c r="O204" i="41"/>
  <c r="S77" i="41"/>
  <c r="S78" i="41" s="1"/>
  <c r="Q62" i="41"/>
  <c r="I81" i="56"/>
  <c r="Q54" i="41"/>
  <c r="S127" i="41"/>
  <c r="S128" i="41" s="1"/>
  <c r="Q112" i="41"/>
  <c r="I82" i="56"/>
  <c r="Q104" i="41"/>
  <c r="U43" i="41"/>
  <c r="Q154" i="41"/>
  <c r="S177" i="41"/>
  <c r="S178" i="41" s="1"/>
  <c r="I83" i="56"/>
  <c r="Q162" i="41"/>
  <c r="T43" i="41"/>
  <c r="L102" i="56"/>
  <c r="L109" i="56" s="1"/>
  <c r="U85" i="41"/>
  <c r="I93" i="56"/>
  <c r="I131" i="56" s="1"/>
  <c r="I107" i="56"/>
  <c r="I145" i="56" s="1"/>
  <c r="I124" i="56"/>
  <c r="N201" i="41"/>
  <c r="G33" i="56"/>
  <c r="G101" i="56"/>
  <c r="G108" i="56" s="1"/>
  <c r="P35" i="41"/>
  <c r="J93" i="56"/>
  <c r="J131" i="56" s="1"/>
  <c r="J124" i="56"/>
  <c r="J107" i="56"/>
  <c r="J145" i="56" s="1"/>
  <c r="I90" i="56"/>
  <c r="L104" i="56"/>
  <c r="L111" i="56" s="1"/>
  <c r="U185" i="41"/>
  <c r="J33" i="56"/>
  <c r="J101" i="56"/>
  <c r="J108" i="56" s="1"/>
  <c r="S35" i="41"/>
  <c r="N117" i="56"/>
  <c r="O117" i="56"/>
  <c r="P51" i="41"/>
  <c r="P202" i="41"/>
  <c r="Q222" i="41"/>
  <c r="Q225" i="41" s="1"/>
  <c r="H150" i="56" s="1"/>
  <c r="P101" i="41"/>
  <c r="H42" i="56"/>
  <c r="L2" i="39"/>
  <c r="H35" i="56"/>
  <c r="Q45" i="41"/>
  <c r="D42" i="56"/>
  <c r="M45" i="41"/>
  <c r="H2" i="39"/>
  <c r="D35" i="56"/>
  <c r="U49" i="41"/>
  <c r="J105" i="56"/>
  <c r="J112" i="56" s="1"/>
  <c r="S235" i="41"/>
  <c r="D93" i="56"/>
  <c r="D131" i="56" s="1"/>
  <c r="D107" i="56"/>
  <c r="D145" i="56" s="1"/>
  <c r="D124" i="56"/>
  <c r="G93" i="56"/>
  <c r="G131" i="56" s="1"/>
  <c r="G107" i="56"/>
  <c r="G145" i="56" s="1"/>
  <c r="G124" i="56"/>
  <c r="K93" i="56"/>
  <c r="K131" i="56" s="1"/>
  <c r="K107" i="56"/>
  <c r="K145" i="56" s="1"/>
  <c r="K124" i="56"/>
  <c r="P151" i="41"/>
  <c r="R152" i="41"/>
  <c r="S172" i="41"/>
  <c r="S175" i="41" s="1"/>
  <c r="J149" i="56" s="1"/>
  <c r="C93" i="56"/>
  <c r="C131" i="56" s="1"/>
  <c r="C107" i="56"/>
  <c r="C145" i="56" s="1"/>
  <c r="C124" i="56"/>
  <c r="H93" i="56"/>
  <c r="H131" i="56" s="1"/>
  <c r="H107" i="56"/>
  <c r="H145" i="56" s="1"/>
  <c r="H124" i="56"/>
  <c r="J97" i="56"/>
  <c r="R45" i="41"/>
  <c r="M2" i="39"/>
  <c r="I42" i="56"/>
  <c r="I35" i="56"/>
  <c r="K35" i="56"/>
  <c r="K42" i="56"/>
  <c r="O2" i="39"/>
  <c r="T45" i="41"/>
  <c r="I89" i="56"/>
  <c r="T183" i="41"/>
  <c r="T49" i="41"/>
  <c r="T133" i="41"/>
  <c r="I88" i="56"/>
  <c r="N45" i="41"/>
  <c r="E35" i="56"/>
  <c r="I2" i="39"/>
  <c r="E42" i="56"/>
  <c r="C35" i="56"/>
  <c r="C42" i="56"/>
  <c r="L45" i="41"/>
  <c r="G2" i="39"/>
  <c r="J96" i="56"/>
  <c r="R102" i="41"/>
  <c r="S122" i="41"/>
  <c r="S125" i="41" s="1"/>
  <c r="J148" i="56" s="1"/>
  <c r="T83" i="41"/>
  <c r="F107" i="56"/>
  <c r="F145" i="56" s="1"/>
  <c r="F124" i="56"/>
  <c r="F93" i="56"/>
  <c r="F131" i="56" s="1"/>
  <c r="L103" i="56"/>
  <c r="L110" i="56" s="1"/>
  <c r="U135" i="41"/>
  <c r="H98" i="56"/>
  <c r="G91" i="56"/>
  <c r="R52" i="41"/>
  <c r="S72" i="41"/>
  <c r="S75" i="41" s="1"/>
  <c r="J147" i="56" s="1"/>
  <c r="J95" i="56"/>
  <c r="E107" i="56"/>
  <c r="E145" i="56" s="1"/>
  <c r="E124" i="56"/>
  <c r="E93" i="56"/>
  <c r="E131" i="56" s="1"/>
  <c r="L42" i="56"/>
  <c r="L35" i="56"/>
  <c r="P2" i="39"/>
  <c r="U45" i="41"/>
  <c r="F35" i="56"/>
  <c r="O45" i="41"/>
  <c r="F42" i="56"/>
  <c r="J2" i="39"/>
  <c r="R233" i="41"/>
  <c r="AA65" i="34"/>
  <c r="C61" i="34" s="1"/>
  <c r="H79" i="34"/>
  <c r="H80" i="34"/>
  <c r="H81" i="34"/>
  <c r="G81" i="34"/>
  <c r="G61" i="34"/>
  <c r="AA81" i="34" l="1"/>
  <c r="D61" i="34" s="1"/>
  <c r="R177" i="41"/>
  <c r="R178" i="41" s="1"/>
  <c r="H83" i="56"/>
  <c r="P154" i="41"/>
  <c r="P162" i="41"/>
  <c r="U42" i="41"/>
  <c r="U48" i="41"/>
  <c r="P54" i="41"/>
  <c r="R77" i="41"/>
  <c r="R78" i="41" s="1"/>
  <c r="P62" i="41"/>
  <c r="H81" i="56"/>
  <c r="F84" i="56"/>
  <c r="N204" i="41"/>
  <c r="N212" i="41"/>
  <c r="P227" i="41"/>
  <c r="P228" i="41" s="1"/>
  <c r="S43" i="41"/>
  <c r="P104" i="41"/>
  <c r="R127" i="41"/>
  <c r="R128" i="41" s="1"/>
  <c r="P112" i="41"/>
  <c r="H82" i="56"/>
  <c r="G42" i="56"/>
  <c r="G35" i="56"/>
  <c r="P45" i="41"/>
  <c r="K2" i="39"/>
  <c r="G98" i="56"/>
  <c r="K103" i="56"/>
  <c r="K110" i="56" s="1"/>
  <c r="T135" i="41"/>
  <c r="O151" i="41"/>
  <c r="K46" i="56"/>
  <c r="O6" i="39"/>
  <c r="H89" i="56"/>
  <c r="F91" i="56"/>
  <c r="K102" i="56"/>
  <c r="K109" i="56" s="1"/>
  <c r="T85" i="41"/>
  <c r="O51" i="41"/>
  <c r="H90" i="56"/>
  <c r="S133" i="41"/>
  <c r="Q233" i="41"/>
  <c r="I105" i="56"/>
  <c r="I112" i="56" s="1"/>
  <c r="R235" i="41"/>
  <c r="I97" i="56"/>
  <c r="R72" i="41"/>
  <c r="R75" i="41" s="1"/>
  <c r="I147" i="56" s="1"/>
  <c r="Q52" i="41"/>
  <c r="M201" i="41"/>
  <c r="K104" i="56"/>
  <c r="K111" i="56" s="1"/>
  <c r="T185" i="41"/>
  <c r="S49" i="41"/>
  <c r="S183" i="41"/>
  <c r="I95" i="56"/>
  <c r="U47" i="41"/>
  <c r="U41" i="41"/>
  <c r="I96" i="56"/>
  <c r="Q152" i="41"/>
  <c r="R172" i="41"/>
  <c r="R175" i="41" s="1"/>
  <c r="I149" i="56" s="1"/>
  <c r="H88" i="56"/>
  <c r="S45" i="41"/>
  <c r="J35" i="56"/>
  <c r="J42" i="56"/>
  <c r="N2" i="39"/>
  <c r="L46" i="56"/>
  <c r="P6" i="39"/>
  <c r="S83" i="41"/>
  <c r="O101" i="41"/>
  <c r="U40" i="41"/>
  <c r="U46" i="41"/>
  <c r="R122" i="41"/>
  <c r="R125" i="41" s="1"/>
  <c r="I148" i="56" s="1"/>
  <c r="Q102" i="41"/>
  <c r="O202" i="41"/>
  <c r="P222" i="41"/>
  <c r="P225" i="41" s="1"/>
  <c r="G150" i="56" s="1"/>
  <c r="Z61" i="34"/>
  <c r="AA61" i="34"/>
  <c r="O154" i="41" l="1"/>
  <c r="Q177" i="41"/>
  <c r="Q178" i="41" s="1"/>
  <c r="G83" i="56"/>
  <c r="O162" i="41"/>
  <c r="R43" i="41"/>
  <c r="Q127" i="41"/>
  <c r="Q128" i="41" s="1"/>
  <c r="O112" i="41"/>
  <c r="G82" i="56"/>
  <c r="O104" i="41"/>
  <c r="O227" i="41"/>
  <c r="O228" i="41" s="1"/>
  <c r="E84" i="56"/>
  <c r="M204" i="41"/>
  <c r="M212" i="41"/>
  <c r="G81" i="56"/>
  <c r="O54" i="41"/>
  <c r="Q77" i="41"/>
  <c r="Q78" i="41" s="1"/>
  <c r="O62" i="41"/>
  <c r="T48" i="41"/>
  <c r="T42" i="41"/>
  <c r="H96" i="56"/>
  <c r="N151" i="41"/>
  <c r="E91" i="56"/>
  <c r="P5" i="39"/>
  <c r="L45" i="56"/>
  <c r="R49" i="41"/>
  <c r="T41" i="41"/>
  <c r="T47" i="41"/>
  <c r="O222" i="41"/>
  <c r="O225" i="41" s="1"/>
  <c r="F150" i="56" s="1"/>
  <c r="N202" i="41"/>
  <c r="G90" i="56"/>
  <c r="N101" i="41"/>
  <c r="P4" i="39"/>
  <c r="L44" i="56"/>
  <c r="G89" i="56"/>
  <c r="P152" i="41"/>
  <c r="Q172" i="41"/>
  <c r="Q175" i="41" s="1"/>
  <c r="H149" i="56" s="1"/>
  <c r="L201" i="41"/>
  <c r="H105" i="56"/>
  <c r="H112" i="56" s="1"/>
  <c r="Q235" i="41"/>
  <c r="F98" i="56"/>
  <c r="R133" i="41"/>
  <c r="P102" i="41"/>
  <c r="Q122" i="41"/>
  <c r="Q125" i="41" s="1"/>
  <c r="H148" i="56" s="1"/>
  <c r="G88" i="56"/>
  <c r="R183" i="41"/>
  <c r="H97" i="56"/>
  <c r="J46" i="56"/>
  <c r="N6" i="39"/>
  <c r="R83" i="41"/>
  <c r="J104" i="56"/>
  <c r="J111" i="56" s="1"/>
  <c r="S185" i="41"/>
  <c r="P233" i="41"/>
  <c r="P52" i="41"/>
  <c r="Q72" i="41"/>
  <c r="Q75" i="41" s="1"/>
  <c r="H147" i="56" s="1"/>
  <c r="J102" i="56"/>
  <c r="J109" i="56" s="1"/>
  <c r="S85" i="41"/>
  <c r="H95" i="56"/>
  <c r="N51" i="41"/>
  <c r="J103" i="56"/>
  <c r="J110" i="56" s="1"/>
  <c r="S135" i="41"/>
  <c r="T46" i="41"/>
  <c r="T40" i="41"/>
  <c r="L43" i="56"/>
  <c r="P3" i="39"/>
  <c r="Z62" i="34"/>
  <c r="C63" i="34"/>
  <c r="D63" i="34"/>
  <c r="G63" i="34"/>
  <c r="Q43" i="41" l="1"/>
  <c r="N104" i="41"/>
  <c r="P127" i="41"/>
  <c r="P128" i="41" s="1"/>
  <c r="N112" i="41"/>
  <c r="F82" i="56"/>
  <c r="L212" i="41"/>
  <c r="L204" i="41"/>
  <c r="N227" i="41"/>
  <c r="N228" i="41" s="1"/>
  <c r="D84" i="56"/>
  <c r="P177" i="41"/>
  <c r="P178" i="41" s="1"/>
  <c r="P183" i="41" s="1"/>
  <c r="F83" i="56"/>
  <c r="N154" i="41"/>
  <c r="N162" i="41"/>
  <c r="N54" i="41"/>
  <c r="P77" i="41"/>
  <c r="P78" i="41" s="1"/>
  <c r="N62" i="41"/>
  <c r="F81" i="56"/>
  <c r="S42" i="41"/>
  <c r="S48" i="41"/>
  <c r="I102" i="56"/>
  <c r="I109" i="56" s="1"/>
  <c r="R85" i="41"/>
  <c r="S41" i="41"/>
  <c r="S47" i="41"/>
  <c r="F89" i="56"/>
  <c r="I104" i="56"/>
  <c r="I111" i="56" s="1"/>
  <c r="R185" i="41"/>
  <c r="K44" i="56"/>
  <c r="O4" i="39"/>
  <c r="Q133" i="41"/>
  <c r="Q49" i="41"/>
  <c r="D91" i="56"/>
  <c r="M6" i="39"/>
  <c r="I46" i="56"/>
  <c r="G95" i="56"/>
  <c r="M101" i="41"/>
  <c r="K45" i="56"/>
  <c r="O5" i="39"/>
  <c r="M202" i="41"/>
  <c r="N222" i="41"/>
  <c r="N225" i="41" s="1"/>
  <c r="E150" i="56" s="1"/>
  <c r="F90" i="56"/>
  <c r="K201" i="41"/>
  <c r="G97" i="56"/>
  <c r="E98" i="56"/>
  <c r="F88" i="56"/>
  <c r="O233" i="41"/>
  <c r="Q183" i="41"/>
  <c r="Q83" i="41"/>
  <c r="O102" i="41"/>
  <c r="P122" i="41"/>
  <c r="P125" i="41" s="1"/>
  <c r="G148" i="56" s="1"/>
  <c r="P172" i="41"/>
  <c r="P175" i="41" s="1"/>
  <c r="G149" i="56" s="1"/>
  <c r="O152" i="41"/>
  <c r="M151" i="41"/>
  <c r="P72" i="41"/>
  <c r="P75" i="41" s="1"/>
  <c r="G147" i="56" s="1"/>
  <c r="O52" i="41"/>
  <c r="G105" i="56"/>
  <c r="G112" i="56" s="1"/>
  <c r="P235" i="41"/>
  <c r="G96" i="56"/>
  <c r="S40" i="41"/>
  <c r="S46" i="41"/>
  <c r="I103" i="56"/>
  <c r="I110" i="56" s="1"/>
  <c r="R135" i="41"/>
  <c r="M51" i="41"/>
  <c r="K43" i="56"/>
  <c r="O3" i="39"/>
  <c r="Z63" i="34"/>
  <c r="AA63" i="34"/>
  <c r="G64" i="34"/>
  <c r="P43" i="41" l="1"/>
  <c r="E81" i="56"/>
  <c r="M54" i="41"/>
  <c r="O77" i="41"/>
  <c r="O78" i="41" s="1"/>
  <c r="O83" i="41" s="1"/>
  <c r="M62" i="41"/>
  <c r="O127" i="41"/>
  <c r="O128" i="41" s="1"/>
  <c r="M112" i="41"/>
  <c r="E82" i="56"/>
  <c r="M104" i="41"/>
  <c r="K204" i="41"/>
  <c r="K212" i="41"/>
  <c r="M227" i="41"/>
  <c r="M228" i="41" s="1"/>
  <c r="C84" i="56"/>
  <c r="M154" i="41"/>
  <c r="O177" i="41"/>
  <c r="O178" i="41" s="1"/>
  <c r="O183" i="41" s="1"/>
  <c r="E83" i="56"/>
  <c r="M162" i="41"/>
  <c r="R42" i="41"/>
  <c r="R48" i="41"/>
  <c r="F96" i="56"/>
  <c r="N152" i="41"/>
  <c r="O172" i="41"/>
  <c r="O175" i="41" s="1"/>
  <c r="F149" i="56" s="1"/>
  <c r="P49" i="41"/>
  <c r="E89" i="56"/>
  <c r="L51" i="41"/>
  <c r="H102" i="56"/>
  <c r="H109" i="56" s="1"/>
  <c r="Q85" i="41"/>
  <c r="G104" i="56"/>
  <c r="G111" i="56" s="1"/>
  <c r="P185" i="41"/>
  <c r="P133" i="41"/>
  <c r="N3" i="39"/>
  <c r="J43" i="56"/>
  <c r="J45" i="56"/>
  <c r="N5" i="39"/>
  <c r="R41" i="41"/>
  <c r="R47" i="41"/>
  <c r="H104" i="56"/>
  <c r="H111" i="56" s="1"/>
  <c r="Q185" i="41"/>
  <c r="H103" i="56"/>
  <c r="H110" i="56" s="1"/>
  <c r="Q135" i="41"/>
  <c r="L101" i="41"/>
  <c r="J201" i="41"/>
  <c r="N102" i="41"/>
  <c r="O122" i="41"/>
  <c r="O125" i="41" s="1"/>
  <c r="F148" i="56" s="1"/>
  <c r="F105" i="56"/>
  <c r="F112" i="56" s="1"/>
  <c r="O235" i="41"/>
  <c r="F97" i="56"/>
  <c r="E88" i="56"/>
  <c r="N233" i="41"/>
  <c r="H46" i="56"/>
  <c r="L6" i="39"/>
  <c r="L151" i="41"/>
  <c r="F95" i="56"/>
  <c r="P83" i="41"/>
  <c r="J44" i="56"/>
  <c r="N4" i="39"/>
  <c r="M222" i="41"/>
  <c r="M225" i="41" s="1"/>
  <c r="D150" i="56" s="1"/>
  <c r="L202" i="41"/>
  <c r="D98" i="56"/>
  <c r="E90" i="56"/>
  <c r="O72" i="41"/>
  <c r="O75" i="41" s="1"/>
  <c r="F147" i="56" s="1"/>
  <c r="N52" i="41"/>
  <c r="R46" i="41"/>
  <c r="R40" i="41"/>
  <c r="C91" i="56"/>
  <c r="Z64" i="34"/>
  <c r="AA64" i="34"/>
  <c r="C65" i="34" s="1"/>
  <c r="G75" i="34"/>
  <c r="G77" i="34"/>
  <c r="G79" i="34"/>
  <c r="G80" i="34"/>
  <c r="AA79" i="34" l="1"/>
  <c r="L104" i="41"/>
  <c r="N127" i="41"/>
  <c r="N128" i="41" s="1"/>
  <c r="N133" i="41" s="1"/>
  <c r="L112" i="41"/>
  <c r="D82" i="56"/>
  <c r="AA77" i="34"/>
  <c r="AA75" i="34"/>
  <c r="D65" i="34" s="1"/>
  <c r="D83" i="56"/>
  <c r="L154" i="41"/>
  <c r="L162" i="41"/>
  <c r="N177" i="41"/>
  <c r="N178" i="41" s="1"/>
  <c r="N183" i="41" s="1"/>
  <c r="O43" i="41"/>
  <c r="Q42" i="41"/>
  <c r="Q48" i="41"/>
  <c r="P48" i="41"/>
  <c r="P42" i="41"/>
  <c r="J204" i="41"/>
  <c r="J212" i="41"/>
  <c r="L227" i="41"/>
  <c r="L228" i="41" s="1"/>
  <c r="AA80" i="34"/>
  <c r="N77" i="41"/>
  <c r="N78" i="41" s="1"/>
  <c r="L62" i="41"/>
  <c r="D81" i="56"/>
  <c r="L54" i="41"/>
  <c r="G102" i="56"/>
  <c r="G109" i="56" s="1"/>
  <c r="P85" i="41"/>
  <c r="K101" i="41"/>
  <c r="I43" i="56"/>
  <c r="M3" i="39"/>
  <c r="Q47" i="41"/>
  <c r="Q41" i="41"/>
  <c r="E96" i="56"/>
  <c r="M233" i="41"/>
  <c r="F102" i="56"/>
  <c r="F109" i="56" s="1"/>
  <c r="O85" i="41"/>
  <c r="K151" i="41"/>
  <c r="O49" i="41"/>
  <c r="I45" i="56"/>
  <c r="M5" i="39"/>
  <c r="N72" i="41"/>
  <c r="N75" i="41" s="1"/>
  <c r="E147" i="56" s="1"/>
  <c r="M52" i="41"/>
  <c r="G103" i="56"/>
  <c r="G110" i="56" s="1"/>
  <c r="P135" i="41"/>
  <c r="D90" i="56"/>
  <c r="K202" i="41"/>
  <c r="L222" i="41"/>
  <c r="L225" i="41" s="1"/>
  <c r="C150" i="56" s="1"/>
  <c r="N122" i="41"/>
  <c r="N125" i="41" s="1"/>
  <c r="E148" i="56" s="1"/>
  <c r="M102" i="41"/>
  <c r="G46" i="56"/>
  <c r="K6" i="39"/>
  <c r="F104" i="56"/>
  <c r="F111" i="56" s="1"/>
  <c r="O185" i="41"/>
  <c r="E105" i="56"/>
  <c r="E112" i="56" s="1"/>
  <c r="N235" i="41"/>
  <c r="E97" i="56"/>
  <c r="E95" i="56"/>
  <c r="I44" i="56"/>
  <c r="M4" i="39"/>
  <c r="Q46" i="41"/>
  <c r="Q40" i="41"/>
  <c r="N172" i="41"/>
  <c r="N175" i="41" s="1"/>
  <c r="E149" i="56" s="1"/>
  <c r="M152" i="41"/>
  <c r="D89" i="56"/>
  <c r="I201" i="41"/>
  <c r="O133" i="41"/>
  <c r="C98" i="56"/>
  <c r="K51" i="41"/>
  <c r="D88" i="56"/>
  <c r="Z65" i="34"/>
  <c r="G66" i="34"/>
  <c r="N83" i="41" l="1"/>
  <c r="N85" i="41" s="1"/>
  <c r="N43" i="41"/>
  <c r="O48" i="41"/>
  <c r="O42" i="41"/>
  <c r="K227" i="41"/>
  <c r="K228" i="41" s="1"/>
  <c r="I204" i="41"/>
  <c r="I212" i="41"/>
  <c r="K54" i="41"/>
  <c r="M77" i="41"/>
  <c r="M78" i="41" s="1"/>
  <c r="K62" i="41"/>
  <c r="C81" i="56"/>
  <c r="C83" i="56"/>
  <c r="K154" i="41"/>
  <c r="M177" i="41"/>
  <c r="M178" i="41" s="1"/>
  <c r="M183" i="41" s="1"/>
  <c r="K162" i="41"/>
  <c r="M127" i="41"/>
  <c r="M128" i="41" s="1"/>
  <c r="M133" i="41" s="1"/>
  <c r="K112" i="41"/>
  <c r="C82" i="56"/>
  <c r="K104" i="41"/>
  <c r="D105" i="56"/>
  <c r="D112" i="56" s="1"/>
  <c r="M235" i="41"/>
  <c r="L233" i="41"/>
  <c r="F46" i="56"/>
  <c r="J6" i="39"/>
  <c r="C89" i="56"/>
  <c r="E110" i="56"/>
  <c r="E104" i="56"/>
  <c r="E111" i="56" s="1"/>
  <c r="N185" i="41"/>
  <c r="E103" i="56"/>
  <c r="N135" i="41"/>
  <c r="N49" i="41"/>
  <c r="F103" i="56"/>
  <c r="F110" i="56" s="1"/>
  <c r="O135" i="41"/>
  <c r="L102" i="41"/>
  <c r="M122" i="41"/>
  <c r="M125" i="41" s="1"/>
  <c r="D148" i="56" s="1"/>
  <c r="D96" i="56"/>
  <c r="P46" i="41"/>
  <c r="P40" i="41"/>
  <c r="H44" i="56"/>
  <c r="L4" i="39"/>
  <c r="K222" i="41"/>
  <c r="K225" i="41" s="1"/>
  <c r="J202" i="41"/>
  <c r="H43" i="56"/>
  <c r="L3" i="39"/>
  <c r="C90" i="56"/>
  <c r="D95" i="56"/>
  <c r="L52" i="41"/>
  <c r="M72" i="41"/>
  <c r="M75" i="41" s="1"/>
  <c r="D147" i="56" s="1"/>
  <c r="L152" i="41"/>
  <c r="M172" i="41"/>
  <c r="M175" i="41" s="1"/>
  <c r="D149" i="56" s="1"/>
  <c r="H201" i="41"/>
  <c r="D97" i="56"/>
  <c r="G45" i="56"/>
  <c r="K5" i="39"/>
  <c r="J51" i="41"/>
  <c r="P41" i="41"/>
  <c r="P47" i="41"/>
  <c r="J151" i="41"/>
  <c r="C88" i="56"/>
  <c r="O40" i="41"/>
  <c r="O46" i="41"/>
  <c r="J101" i="41"/>
  <c r="H45" i="56"/>
  <c r="L5" i="39"/>
  <c r="AA66" i="34"/>
  <c r="G67" i="34"/>
  <c r="E102" i="56" l="1"/>
  <c r="E109" i="56" s="1"/>
  <c r="M43" i="41"/>
  <c r="L177" i="41"/>
  <c r="L178" i="41" s="1"/>
  <c r="L183" i="41" s="1"/>
  <c r="J162" i="41"/>
  <c r="J154" i="41"/>
  <c r="J104" i="41"/>
  <c r="L127" i="41"/>
  <c r="L128" i="41" s="1"/>
  <c r="L133" i="41" s="1"/>
  <c r="J112" i="41"/>
  <c r="H212" i="41"/>
  <c r="H204" i="41"/>
  <c r="J227" i="41"/>
  <c r="J228" i="41" s="1"/>
  <c r="J233" i="41" s="1"/>
  <c r="J235" i="41" s="1"/>
  <c r="J54" i="41"/>
  <c r="L77" i="41"/>
  <c r="L78" i="41" s="1"/>
  <c r="L83" i="41" s="1"/>
  <c r="J62" i="41"/>
  <c r="N48" i="41"/>
  <c r="N42" i="41"/>
  <c r="D104" i="56"/>
  <c r="D111" i="56" s="1"/>
  <c r="M185" i="41"/>
  <c r="J3" i="39"/>
  <c r="F43" i="56"/>
  <c r="M49" i="41"/>
  <c r="L172" i="41"/>
  <c r="L175" i="41" s="1"/>
  <c r="C149" i="56" s="1"/>
  <c r="K152" i="41"/>
  <c r="K233" i="41"/>
  <c r="K235" i="41" s="1"/>
  <c r="C95" i="56"/>
  <c r="O41" i="41"/>
  <c r="O47" i="41"/>
  <c r="K102" i="41"/>
  <c r="L122" i="41"/>
  <c r="L125" i="41" s="1"/>
  <c r="C148" i="56" s="1"/>
  <c r="F45" i="56"/>
  <c r="J5" i="39"/>
  <c r="G43" i="56"/>
  <c r="K3" i="39"/>
  <c r="I151" i="41"/>
  <c r="C96" i="56"/>
  <c r="C97" i="56"/>
  <c r="I101" i="41"/>
  <c r="G201" i="41"/>
  <c r="M83" i="41"/>
  <c r="I6" i="39"/>
  <c r="E46" i="56"/>
  <c r="N46" i="41"/>
  <c r="N40" i="41"/>
  <c r="G44" i="56"/>
  <c r="K4" i="39"/>
  <c r="N47" i="41"/>
  <c r="N41" i="41"/>
  <c r="D103" i="56"/>
  <c r="D110" i="56" s="1"/>
  <c r="M135" i="41"/>
  <c r="L72" i="41"/>
  <c r="L75" i="41" s="1"/>
  <c r="C147" i="56" s="1"/>
  <c r="K52" i="41"/>
  <c r="I51" i="41"/>
  <c r="I202" i="41"/>
  <c r="J222" i="41"/>
  <c r="J225" i="41" s="1"/>
  <c r="C105" i="56"/>
  <c r="C112" i="56" s="1"/>
  <c r="L235" i="41"/>
  <c r="AA67" i="34"/>
  <c r="G68" i="34"/>
  <c r="I154" i="41" l="1"/>
  <c r="K177" i="41"/>
  <c r="K178" i="41" s="1"/>
  <c r="K183" i="41" s="1"/>
  <c r="K185" i="41" s="1"/>
  <c r="I162" i="41"/>
  <c r="I54" i="41"/>
  <c r="K77" i="41"/>
  <c r="K78" i="41" s="1"/>
  <c r="K83" i="41" s="1"/>
  <c r="K85" i="41" s="1"/>
  <c r="I62" i="41"/>
  <c r="G204" i="41"/>
  <c r="I227" i="41"/>
  <c r="I228" i="41" s="1"/>
  <c r="I233" i="41" s="1"/>
  <c r="I235" i="41" s="1"/>
  <c r="G212" i="41"/>
  <c r="K127" i="41"/>
  <c r="K128" i="41" s="1"/>
  <c r="K133" i="41" s="1"/>
  <c r="K135" i="41" s="1"/>
  <c r="I112" i="41"/>
  <c r="I104" i="41"/>
  <c r="J43" i="41"/>
  <c r="E6" i="39" s="1"/>
  <c r="L43" i="41"/>
  <c r="M42" i="41"/>
  <c r="M48" i="41"/>
  <c r="K43" i="41"/>
  <c r="F6" i="39" s="1"/>
  <c r="E43" i="56"/>
  <c r="I3" i="39"/>
  <c r="C103" i="56"/>
  <c r="L135" i="41"/>
  <c r="H151" i="41"/>
  <c r="C102" i="56"/>
  <c r="L85" i="41"/>
  <c r="J102" i="41"/>
  <c r="K122" i="41"/>
  <c r="K125" i="41" s="1"/>
  <c r="H51" i="41"/>
  <c r="F201" i="41"/>
  <c r="J52" i="41"/>
  <c r="K72" i="41"/>
  <c r="K75" i="41" s="1"/>
  <c r="J152" i="41"/>
  <c r="K172" i="41"/>
  <c r="K175" i="41" s="1"/>
  <c r="H101" i="41"/>
  <c r="C109" i="56"/>
  <c r="J49" i="41"/>
  <c r="C104" i="56"/>
  <c r="C111" i="56" s="1"/>
  <c r="L185" i="41"/>
  <c r="L49" i="41"/>
  <c r="K49" i="41"/>
  <c r="H202" i="41"/>
  <c r="I222" i="41"/>
  <c r="I225" i="41" s="1"/>
  <c r="D46" i="56"/>
  <c r="H6" i="39"/>
  <c r="E45" i="56"/>
  <c r="I5" i="39"/>
  <c r="M47" i="41"/>
  <c r="M41" i="41"/>
  <c r="E44" i="56"/>
  <c r="I4" i="39"/>
  <c r="C110" i="56"/>
  <c r="D102" i="56"/>
  <c r="D109" i="56" s="1"/>
  <c r="M85" i="41"/>
  <c r="F44" i="56"/>
  <c r="J4" i="39"/>
  <c r="AA68" i="34"/>
  <c r="G69" i="34"/>
  <c r="H104" i="41" l="1"/>
  <c r="J127" i="41"/>
  <c r="J128" i="41" s="1"/>
  <c r="J133" i="41" s="1"/>
  <c r="J135" i="41" s="1"/>
  <c r="H112" i="41"/>
  <c r="I43" i="41"/>
  <c r="D6" i="39" s="1"/>
  <c r="J177" i="41"/>
  <c r="J178" i="41" s="1"/>
  <c r="J183" i="41" s="1"/>
  <c r="J185" i="41" s="1"/>
  <c r="H162" i="41"/>
  <c r="H154" i="41"/>
  <c r="F212" i="41"/>
  <c r="H227" i="41"/>
  <c r="H228" i="41" s="1"/>
  <c r="H233" i="41" s="1"/>
  <c r="H235" i="41" s="1"/>
  <c r="F204" i="41"/>
  <c r="H54" i="41"/>
  <c r="J77" i="41"/>
  <c r="J78" i="41" s="1"/>
  <c r="J83" i="41" s="1"/>
  <c r="J85" i="41" s="1"/>
  <c r="H62" i="41"/>
  <c r="J72" i="41"/>
  <c r="J75" i="41" s="1"/>
  <c r="I52" i="41"/>
  <c r="G101" i="41"/>
  <c r="K47" i="41"/>
  <c r="K41" i="41"/>
  <c r="F4" i="39" s="1"/>
  <c r="L46" i="41"/>
  <c r="L40" i="41"/>
  <c r="K42" i="41"/>
  <c r="F5" i="39" s="1"/>
  <c r="K48" i="41"/>
  <c r="M40" i="41"/>
  <c r="M46" i="41"/>
  <c r="I49" i="41"/>
  <c r="I152" i="41"/>
  <c r="J172" i="41"/>
  <c r="J175" i="41" s="1"/>
  <c r="G151" i="41"/>
  <c r="H5" i="39"/>
  <c r="D45" i="56"/>
  <c r="L41" i="41"/>
  <c r="L47" i="41"/>
  <c r="C46" i="56"/>
  <c r="G6" i="39"/>
  <c r="G202" i="41"/>
  <c r="H222" i="41"/>
  <c r="H225" i="41" s="1"/>
  <c r="L48" i="41"/>
  <c r="L42" i="41"/>
  <c r="E201" i="41"/>
  <c r="H4" i="39"/>
  <c r="D44" i="56"/>
  <c r="G51" i="41"/>
  <c r="J122" i="41"/>
  <c r="J125" i="41" s="1"/>
  <c r="I102" i="41"/>
  <c r="K40" i="41"/>
  <c r="F3" i="39" s="1"/>
  <c r="K46" i="41"/>
  <c r="AA69" i="34"/>
  <c r="G70" i="34"/>
  <c r="E212" i="41" l="1"/>
  <c r="E204" i="41"/>
  <c r="G227" i="41"/>
  <c r="G228" i="41" s="1"/>
  <c r="G233" i="41" s="1"/>
  <c r="G235" i="41" s="1"/>
  <c r="F49" i="41"/>
  <c r="I127" i="41"/>
  <c r="I128" i="41" s="1"/>
  <c r="G112" i="41"/>
  <c r="G104" i="41"/>
  <c r="H43" i="41"/>
  <c r="C6" i="39" s="1"/>
  <c r="I77" i="41"/>
  <c r="I78" i="41" s="1"/>
  <c r="I83" i="41" s="1"/>
  <c r="I85" i="41" s="1"/>
  <c r="G62" i="41"/>
  <c r="G54" i="41"/>
  <c r="G154" i="41"/>
  <c r="I177" i="41"/>
  <c r="I178" i="41" s="1"/>
  <c r="I183" i="41" s="1"/>
  <c r="I185" i="41" s="1"/>
  <c r="G162" i="41"/>
  <c r="J46" i="41"/>
  <c r="J40" i="41"/>
  <c r="E3" i="39" s="1"/>
  <c r="H52" i="41"/>
  <c r="I72" i="41"/>
  <c r="I75" i="41" s="1"/>
  <c r="D201" i="41"/>
  <c r="C44" i="56"/>
  <c r="G4" i="39"/>
  <c r="D43" i="56"/>
  <c r="H3" i="39"/>
  <c r="G222" i="41"/>
  <c r="G225" i="41" s="1"/>
  <c r="F202" i="41"/>
  <c r="C45" i="56"/>
  <c r="G5" i="39"/>
  <c r="F101" i="41"/>
  <c r="J41" i="41"/>
  <c r="E4" i="39" s="1"/>
  <c r="J47" i="41"/>
  <c r="H49" i="41"/>
  <c r="H102" i="41"/>
  <c r="I122" i="41"/>
  <c r="I125" i="41" s="1"/>
  <c r="C43" i="56"/>
  <c r="G3" i="39"/>
  <c r="H152" i="41"/>
  <c r="I172" i="41"/>
  <c r="I175" i="41" s="1"/>
  <c r="F51" i="41"/>
  <c r="F151" i="41"/>
  <c r="J42" i="41"/>
  <c r="E5" i="39" s="1"/>
  <c r="J48" i="41"/>
  <c r="AA70" i="34"/>
  <c r="C66" i="34" s="1"/>
  <c r="G82" i="34"/>
  <c r="G83" i="34"/>
  <c r="G84" i="34"/>
  <c r="G85" i="34"/>
  <c r="G86" i="34"/>
  <c r="H66" i="34"/>
  <c r="AA82" i="34" l="1"/>
  <c r="AA85" i="34"/>
  <c r="D212" i="41"/>
  <c r="F227" i="41"/>
  <c r="F228" i="41" s="1"/>
  <c r="F233" i="41" s="1"/>
  <c r="D204" i="41"/>
  <c r="E49" i="41"/>
  <c r="G43" i="41"/>
  <c r="B6" i="39" s="1"/>
  <c r="AA83" i="34"/>
  <c r="F54" i="41"/>
  <c r="H77" i="41"/>
  <c r="H78" i="41" s="1"/>
  <c r="H83" i="41" s="1"/>
  <c r="H85" i="41" s="1"/>
  <c r="F62" i="41"/>
  <c r="H177" i="41"/>
  <c r="H178" i="41" s="1"/>
  <c r="H183" i="41" s="1"/>
  <c r="H185" i="41" s="1"/>
  <c r="F162" i="41"/>
  <c r="F154" i="41"/>
  <c r="F112" i="41"/>
  <c r="H127" i="41"/>
  <c r="H128" i="41" s="1"/>
  <c r="F104" i="41"/>
  <c r="AA84" i="34"/>
  <c r="AA86" i="34"/>
  <c r="C201" i="41"/>
  <c r="H72" i="41"/>
  <c r="H75" i="41" s="1"/>
  <c r="G52" i="41"/>
  <c r="G49" i="41"/>
  <c r="E202" i="41"/>
  <c r="F222" i="41"/>
  <c r="F225" i="41" s="1"/>
  <c r="I46" i="41"/>
  <c r="I40" i="41"/>
  <c r="D3" i="39" s="1"/>
  <c r="E51" i="41"/>
  <c r="G102" i="41"/>
  <c r="H122" i="41"/>
  <c r="H125" i="41" s="1"/>
  <c r="E151" i="41"/>
  <c r="E101" i="41"/>
  <c r="I42" i="41"/>
  <c r="D5" i="39" s="1"/>
  <c r="I48" i="41"/>
  <c r="I133" i="41"/>
  <c r="I135" i="41" s="1"/>
  <c r="H172" i="41"/>
  <c r="H175" i="41" s="1"/>
  <c r="G152" i="41"/>
  <c r="Z66" i="34"/>
  <c r="H67" i="34"/>
  <c r="H133" i="41" l="1"/>
  <c r="H135" i="41" s="1"/>
  <c r="H47" i="41" s="1"/>
  <c r="D233" i="41"/>
  <c r="E62" i="41"/>
  <c r="E54" i="41"/>
  <c r="G77" i="41"/>
  <c r="G78" i="41" s="1"/>
  <c r="G83" i="41" s="1"/>
  <c r="G85" i="41" s="1"/>
  <c r="F47" i="41"/>
  <c r="E112" i="41"/>
  <c r="E104" i="41"/>
  <c r="G127" i="41"/>
  <c r="G128" i="41" s="1"/>
  <c r="G133" i="41" s="1"/>
  <c r="G135" i="41" s="1"/>
  <c r="E162" i="41"/>
  <c r="E154" i="41"/>
  <c r="G177" i="41"/>
  <c r="G178" i="41" s="1"/>
  <c r="G183" i="41" s="1"/>
  <c r="G185" i="41" s="1"/>
  <c r="C212" i="41"/>
  <c r="D227" i="41"/>
  <c r="E227" i="41"/>
  <c r="E228" i="41" s="1"/>
  <c r="E233" i="41" s="1"/>
  <c r="C204" i="41"/>
  <c r="D51" i="41"/>
  <c r="H48" i="41"/>
  <c r="H42" i="41"/>
  <c r="C5" i="39" s="1"/>
  <c r="D101" i="41"/>
  <c r="H46" i="41"/>
  <c r="H40" i="41"/>
  <c r="C3" i="39" s="1"/>
  <c r="F102" i="41"/>
  <c r="G122" i="41"/>
  <c r="G125" i="41" s="1"/>
  <c r="G72" i="41"/>
  <c r="G75" i="41" s="1"/>
  <c r="F52" i="41"/>
  <c r="D66" i="34"/>
  <c r="D151" i="41"/>
  <c r="I47" i="41"/>
  <c r="I41" i="41"/>
  <c r="D4" i="39" s="1"/>
  <c r="F152" i="41"/>
  <c r="G172" i="41"/>
  <c r="G175" i="41" s="1"/>
  <c r="E222" i="41"/>
  <c r="E225" i="41" s="1"/>
  <c r="D202" i="41"/>
  <c r="Z67" i="34"/>
  <c r="B68" i="34"/>
  <c r="C68" i="34"/>
  <c r="D68" i="34"/>
  <c r="H68" i="34"/>
  <c r="H41" i="41" l="1"/>
  <c r="C4" i="39" s="1"/>
  <c r="D62" i="41"/>
  <c r="F77" i="41"/>
  <c r="F78" i="41" s="1"/>
  <c r="F83" i="41" s="1"/>
  <c r="F85" i="41" s="1"/>
  <c r="D54" i="41"/>
  <c r="D162" i="41"/>
  <c r="F177" i="41"/>
  <c r="F178" i="41" s="1"/>
  <c r="F183" i="41" s="1"/>
  <c r="F185" i="41" s="1"/>
  <c r="D154" i="41"/>
  <c r="D112" i="41"/>
  <c r="D104" i="41"/>
  <c r="E47" i="41"/>
  <c r="F127" i="41"/>
  <c r="F128" i="41" s="1"/>
  <c r="C51" i="41"/>
  <c r="F122" i="41"/>
  <c r="F125" i="41" s="1"/>
  <c r="E102" i="41"/>
  <c r="C151" i="41"/>
  <c r="G40" i="41"/>
  <c r="B3" i="39" s="1"/>
  <c r="G46" i="41"/>
  <c r="F72" i="41"/>
  <c r="F75" i="41" s="1"/>
  <c r="E52" i="41"/>
  <c r="C101" i="41"/>
  <c r="E152" i="41"/>
  <c r="F172" i="41"/>
  <c r="F175" i="41" s="1"/>
  <c r="G47" i="41"/>
  <c r="G41" i="41"/>
  <c r="B4" i="39" s="1"/>
  <c r="G48" i="41"/>
  <c r="G42" i="41"/>
  <c r="B5" i="39" s="1"/>
  <c r="C202" i="41"/>
  <c r="D222" i="41"/>
  <c r="D225" i="41" s="1"/>
  <c r="Z68" i="34"/>
  <c r="H69" i="34"/>
  <c r="F133" i="41" l="1"/>
  <c r="D83" i="41"/>
  <c r="D133" i="41"/>
  <c r="D183" i="41"/>
  <c r="C62" i="41"/>
  <c r="C54" i="41"/>
  <c r="D77" i="41"/>
  <c r="E77" i="41"/>
  <c r="E78" i="41" s="1"/>
  <c r="E83" i="41" s="1"/>
  <c r="E85" i="41" s="1"/>
  <c r="C112" i="41"/>
  <c r="C104" i="41"/>
  <c r="D127" i="41"/>
  <c r="E127" i="41"/>
  <c r="E128" i="41" s="1"/>
  <c r="C154" i="41"/>
  <c r="C162" i="41"/>
  <c r="D177" i="41"/>
  <c r="E177" i="41"/>
  <c r="E178" i="41" s="1"/>
  <c r="E183" i="41" s="1"/>
  <c r="E185" i="41" s="1"/>
  <c r="F48" i="41"/>
  <c r="F42" i="41"/>
  <c r="D52" i="41"/>
  <c r="E72" i="41"/>
  <c r="E75" i="41" s="1"/>
  <c r="F40" i="41"/>
  <c r="F46" i="41"/>
  <c r="D102" i="41"/>
  <c r="E122" i="41"/>
  <c r="E125" i="41" s="1"/>
  <c r="D152" i="41"/>
  <c r="E172" i="41"/>
  <c r="E175" i="41" s="1"/>
  <c r="Z69" i="34"/>
  <c r="H70" i="34"/>
  <c r="E133" i="41" l="1"/>
  <c r="D122" i="41"/>
  <c r="D125" i="41" s="1"/>
  <c r="C102" i="41"/>
  <c r="E42" i="41"/>
  <c r="E48" i="41"/>
  <c r="E40" i="41"/>
  <c r="E46" i="41"/>
  <c r="C52" i="41"/>
  <c r="D72" i="41"/>
  <c r="D75" i="41" s="1"/>
  <c r="D172" i="41"/>
  <c r="D175" i="41" s="1"/>
  <c r="C152" i="41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8" i="34" s="1"/>
  <c r="A106" i="34"/>
  <c r="A107" i="34"/>
  <c r="A108" i="34" s="1"/>
  <c r="A109" i="34" s="1"/>
  <c r="O2" i="13"/>
  <c r="AS2" i="13"/>
  <c r="AR2" i="13"/>
  <c r="AQ2" i="13" s="1"/>
  <c r="AA3" i="13"/>
  <c r="AB3" i="13"/>
  <c r="AC3" i="13"/>
  <c r="AD3" i="13"/>
  <c r="AE3" i="13"/>
  <c r="AF3" i="13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C19" i="13" s="1"/>
  <c r="C34" i="13" s="1"/>
  <c r="C49" i="13" s="1"/>
  <c r="C64" i="13" s="1"/>
  <c r="C79" i="13" s="1"/>
  <c r="C94" i="13" s="1"/>
  <c r="C109" i="13" s="1"/>
  <c r="D4" i="13"/>
  <c r="Y4" i="13" s="1"/>
  <c r="B5" i="13"/>
  <c r="C5" i="13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B7" i="13"/>
  <c r="B22" i="13" s="1"/>
  <c r="B37" i="13" s="1"/>
  <c r="B52" i="13" s="1"/>
  <c r="B67" i="13" s="1"/>
  <c r="B82" i="13" s="1"/>
  <c r="B97" i="13" s="1"/>
  <c r="B112" i="13" s="1"/>
  <c r="C7" i="13"/>
  <c r="D7" i="13"/>
  <c r="Y7" i="13"/>
  <c r="B8" i="13"/>
  <c r="C8" i="13"/>
  <c r="D8" i="13"/>
  <c r="Y8" i="13"/>
  <c r="B9" i="13"/>
  <c r="C9" i="13"/>
  <c r="C24" i="13" s="1"/>
  <c r="C39" i="13" s="1"/>
  <c r="C54" i="13" s="1"/>
  <c r="C69" i="13" s="1"/>
  <c r="C84" i="13" s="1"/>
  <c r="C99" i="13" s="1"/>
  <c r="C114" i="13" s="1"/>
  <c r="D9" i="13"/>
  <c r="D24" i="13" s="1"/>
  <c r="D39" i="13" s="1"/>
  <c r="D54" i="13" s="1"/>
  <c r="D69" i="13" s="1"/>
  <c r="D84" i="13" s="1"/>
  <c r="D99" i="13" s="1"/>
  <c r="D114" i="13" s="1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/>
  <c r="B11" i="13"/>
  <c r="C11" i="13"/>
  <c r="D11" i="13"/>
  <c r="Y11" i="13" s="1"/>
  <c r="B12" i="13"/>
  <c r="B27" i="13" s="1"/>
  <c r="B42" i="13" s="1"/>
  <c r="B57" i="13" s="1"/>
  <c r="B72" i="13" s="1"/>
  <c r="B87" i="13" s="1"/>
  <c r="B102" i="13" s="1"/>
  <c r="B117" i="13" s="1"/>
  <c r="C12" i="13"/>
  <c r="C27" i="13" s="1"/>
  <c r="C42" i="13" s="1"/>
  <c r="C57" i="13" s="1"/>
  <c r="C72" i="13" s="1"/>
  <c r="C87" i="13" s="1"/>
  <c r="C102" i="13" s="1"/>
  <c r="C117" i="13" s="1"/>
  <c r="D12" i="13"/>
  <c r="D27" i="13" s="1"/>
  <c r="D42" i="13" s="1"/>
  <c r="D57" i="13" s="1"/>
  <c r="D72" i="13" s="1"/>
  <c r="D87" i="13" s="1"/>
  <c r="D102" i="13" s="1"/>
  <c r="D117" i="13" s="1"/>
  <c r="B13" i="13"/>
  <c r="C13" i="13"/>
  <c r="D13" i="13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B15" i="13"/>
  <c r="B30" i="13" s="1"/>
  <c r="B45" i="13" s="1"/>
  <c r="B60" i="13" s="1"/>
  <c r="B75" i="13" s="1"/>
  <c r="B90" i="13" s="1"/>
  <c r="B105" i="13" s="1"/>
  <c r="B120" i="13" s="1"/>
  <c r="C15" i="13"/>
  <c r="C30" i="13" s="1"/>
  <c r="C45" i="13" s="1"/>
  <c r="C60" i="13" s="1"/>
  <c r="C75" i="13" s="1"/>
  <c r="C90" i="13" s="1"/>
  <c r="C105" i="13" s="1"/>
  <c r="C120" i="13" s="1"/>
  <c r="D15" i="13"/>
  <c r="Y15" i="13"/>
  <c r="O17" i="13"/>
  <c r="N17" i="13"/>
  <c r="M17" i="13"/>
  <c r="L17" i="13"/>
  <c r="K17" i="13"/>
  <c r="J17" i="13"/>
  <c r="I17" i="13" s="1"/>
  <c r="D19" i="13"/>
  <c r="B20" i="13"/>
  <c r="C20" i="13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C22" i="13"/>
  <c r="D22" i="13"/>
  <c r="B23" i="13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C25" i="13"/>
  <c r="D25" i="13"/>
  <c r="B26" i="13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B28" i="13"/>
  <c r="C28" i="13"/>
  <c r="D28" i="13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D30" i="13"/>
  <c r="M32" i="13"/>
  <c r="N32" i="13"/>
  <c r="O32" i="13"/>
  <c r="O47" i="13" s="1"/>
  <c r="O62" i="13" s="1"/>
  <c r="O77" i="13" s="1"/>
  <c r="D34" i="13"/>
  <c r="B35" i="13"/>
  <c r="C35" i="13"/>
  <c r="C50" i="13" s="1"/>
  <c r="C65" i="13" s="1"/>
  <c r="C80" i="13" s="1"/>
  <c r="C95" i="13" s="1"/>
  <c r="C110" i="13" s="1"/>
  <c r="D35" i="13"/>
  <c r="D50" i="13" s="1"/>
  <c r="D65" i="13" s="1"/>
  <c r="D80" i="13" s="1"/>
  <c r="D95" i="13" s="1"/>
  <c r="D110" i="13" s="1"/>
  <c r="C37" i="13"/>
  <c r="D37" i="13"/>
  <c r="B38" i="13"/>
  <c r="B53" i="13" s="1"/>
  <c r="B68" i="13" s="1"/>
  <c r="B83" i="13" s="1"/>
  <c r="B98" i="13" s="1"/>
  <c r="B113" i="13" s="1"/>
  <c r="C38" i="13"/>
  <c r="C53" i="13" s="1"/>
  <c r="C68" i="13" s="1"/>
  <c r="C83" i="13" s="1"/>
  <c r="C98" i="13" s="1"/>
  <c r="C113" i="13" s="1"/>
  <c r="C40" i="13"/>
  <c r="D40" i="13"/>
  <c r="D55" i="13" s="1"/>
  <c r="D70" i="13" s="1"/>
  <c r="D85" i="13" s="1"/>
  <c r="D100" i="13" s="1"/>
  <c r="D115" i="13" s="1"/>
  <c r="B41" i="13"/>
  <c r="B56" i="13" s="1"/>
  <c r="B71" i="13" s="1"/>
  <c r="B86" i="13" s="1"/>
  <c r="B101" i="13" s="1"/>
  <c r="B116" i="13" s="1"/>
  <c r="B43" i="13"/>
  <c r="C43" i="13"/>
  <c r="C58" i="13" s="1"/>
  <c r="C73" i="13" s="1"/>
  <c r="C88" i="13" s="1"/>
  <c r="C103" i="13" s="1"/>
  <c r="C118" i="13" s="1"/>
  <c r="D43" i="13"/>
  <c r="D58" i="13" s="1"/>
  <c r="D73" i="13" s="1"/>
  <c r="D88" i="13" s="1"/>
  <c r="D103" i="13" s="1"/>
  <c r="D118" i="13" s="1"/>
  <c r="D45" i="13"/>
  <c r="M47" i="13"/>
  <c r="M62" i="13" s="1"/>
  <c r="N47" i="13"/>
  <c r="N62" i="13" s="1"/>
  <c r="D49" i="13"/>
  <c r="D64" i="13" s="1"/>
  <c r="D79" i="13" s="1"/>
  <c r="D94" i="13" s="1"/>
  <c r="D109" i="13" s="1"/>
  <c r="B50" i="13"/>
  <c r="B65" i="13" s="1"/>
  <c r="B80" i="13" s="1"/>
  <c r="B95" i="13" s="1"/>
  <c r="B110" i="13" s="1"/>
  <c r="C52" i="13"/>
  <c r="C67" i="13" s="1"/>
  <c r="C82" i="13" s="1"/>
  <c r="C97" i="13" s="1"/>
  <c r="C112" i="13" s="1"/>
  <c r="D52" i="13"/>
  <c r="D67" i="13" s="1"/>
  <c r="D82" i="13" s="1"/>
  <c r="D97" i="13" s="1"/>
  <c r="D112" i="13" s="1"/>
  <c r="C55" i="13"/>
  <c r="C70" i="13" s="1"/>
  <c r="C85" i="13" s="1"/>
  <c r="C100" i="13" s="1"/>
  <c r="C115" i="13" s="1"/>
  <c r="B58" i="13"/>
  <c r="B73" i="13" s="1"/>
  <c r="B88" i="13" s="1"/>
  <c r="B103" i="13" s="1"/>
  <c r="B118" i="13" s="1"/>
  <c r="D60" i="13"/>
  <c r="D75" i="13" s="1"/>
  <c r="D90" i="13" s="1"/>
  <c r="D105" i="13" s="1"/>
  <c r="D120" i="13" s="1"/>
  <c r="O92" i="13"/>
  <c r="C3" i="10"/>
  <c r="C18" i="10"/>
  <c r="D18" i="10"/>
  <c r="E18" i="10"/>
  <c r="C33" i="10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443" i="10"/>
  <c r="D459" i="10" s="1"/>
  <c r="D474" i="10" s="1"/>
  <c r="D489" i="10" s="1"/>
  <c r="D504" i="10" s="1"/>
  <c r="D519" i="10"/>
  <c r="D535" i="10" s="1"/>
  <c r="D550" i="10" s="1"/>
  <c r="D565" i="10" s="1"/>
  <c r="C565" i="10"/>
  <c r="C3" i="3"/>
  <c r="D3" i="3"/>
  <c r="E3" i="3"/>
  <c r="F3" i="3"/>
  <c r="G3" i="3"/>
  <c r="H3" i="3"/>
  <c r="H18" i="3" s="1"/>
  <c r="H33" i="3" s="1"/>
  <c r="I3" i="3"/>
  <c r="I18" i="3" s="1"/>
  <c r="I33" i="3" s="1"/>
  <c r="J3" i="3"/>
  <c r="K3" i="3"/>
  <c r="L3" i="3"/>
  <c r="M3" i="3"/>
  <c r="N3" i="3"/>
  <c r="C18" i="3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D18" i="3"/>
  <c r="E18" i="3"/>
  <c r="F18" i="3"/>
  <c r="G18" i="3"/>
  <c r="J18" i="3"/>
  <c r="J33" i="3" s="1"/>
  <c r="K18" i="3"/>
  <c r="K33" i="3" s="1"/>
  <c r="L18" i="3"/>
  <c r="M18" i="3"/>
  <c r="N18" i="3"/>
  <c r="D33" i="3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F33" i="3"/>
  <c r="G33" i="3"/>
  <c r="L33" i="3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N33" i="3"/>
  <c r="D48" i="3"/>
  <c r="D64" i="3" s="1"/>
  <c r="D79" i="3" s="1"/>
  <c r="D94" i="3" s="1"/>
  <c r="F48" i="3"/>
  <c r="G48" i="3"/>
  <c r="H48" i="3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J48" i="3"/>
  <c r="J64" i="3" s="1"/>
  <c r="J79" i="3" s="1"/>
  <c r="K48" i="3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N48" i="3"/>
  <c r="F64" i="3"/>
  <c r="F79" i="3" s="1"/>
  <c r="F94" i="3" s="1"/>
  <c r="F109" i="3" s="1"/>
  <c r="G64" i="3"/>
  <c r="G79" i="3" s="1"/>
  <c r="G94" i="3" s="1"/>
  <c r="G109" i="3" s="1"/>
  <c r="G125" i="3" s="1"/>
  <c r="G140" i="3" s="1"/>
  <c r="G155" i="3" s="1"/>
  <c r="G170" i="3" s="1"/>
  <c r="G186" i="3" s="1"/>
  <c r="G201" i="3" s="1"/>
  <c r="H64" i="3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N64" i="3"/>
  <c r="N79" i="3" s="1"/>
  <c r="N94" i="3" s="1"/>
  <c r="N109" i="3" s="1"/>
  <c r="H79" i="3"/>
  <c r="H94" i="3" s="1"/>
  <c r="H109" i="3" s="1"/>
  <c r="H125" i="3" s="1"/>
  <c r="J94" i="3"/>
  <c r="J109" i="3" s="1"/>
  <c r="J125" i="3" s="1"/>
  <c r="J140" i="3" s="1"/>
  <c r="D109" i="3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F125" i="3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N125" i="3"/>
  <c r="N140" i="3" s="1"/>
  <c r="N155" i="3" s="1"/>
  <c r="H140" i="3"/>
  <c r="H155" i="3"/>
  <c r="J155" i="3"/>
  <c r="H170" i="3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J170" i="3"/>
  <c r="N170" i="3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J186" i="3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G216" i="3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K216" i="3"/>
  <c r="K231" i="3" s="1"/>
  <c r="I231" i="3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M231" i="3"/>
  <c r="M247" i="3" s="1"/>
  <c r="K247" i="3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M262" i="3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J353" i="3"/>
  <c r="J369" i="3" s="1"/>
  <c r="J384" i="3" s="1"/>
  <c r="J399" i="3" s="1"/>
  <c r="D369" i="3"/>
  <c r="D384" i="3" s="1"/>
  <c r="D399" i="3" s="1"/>
  <c r="D414" i="3" s="1"/>
  <c r="L369" i="3"/>
  <c r="L384" i="3" s="1"/>
  <c r="L399" i="3" s="1"/>
  <c r="L414" i="3" s="1"/>
  <c r="J414" i="3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D430" i="3"/>
  <c r="D445" i="3" s="1"/>
  <c r="D460" i="3" s="1"/>
  <c r="D475" i="3" s="1"/>
  <c r="L430" i="3"/>
  <c r="L445" i="3" s="1"/>
  <c r="L460" i="3" s="1"/>
  <c r="L475" i="3" s="1"/>
  <c r="L491" i="3" s="1"/>
  <c r="L506" i="3" s="1"/>
  <c r="L521" i="3" s="1"/>
  <c r="L536" i="3" s="1"/>
  <c r="L552" i="3" s="1"/>
  <c r="L567" i="3" s="1"/>
  <c r="D491" i="3"/>
  <c r="I491" i="3"/>
  <c r="I506" i="3" s="1"/>
  <c r="I521" i="3" s="1"/>
  <c r="I536" i="3" s="1"/>
  <c r="I552" i="3" s="1"/>
  <c r="I567" i="3" s="1"/>
  <c r="D506" i="3"/>
  <c r="D521" i="3" s="1"/>
  <c r="D536" i="3" s="1"/>
  <c r="D552" i="3" s="1"/>
  <c r="D567" i="3" s="1"/>
  <c r="G506" i="3"/>
  <c r="G521" i="3" s="1"/>
  <c r="G536" i="3" s="1"/>
  <c r="G552" i="3" s="1"/>
  <c r="G567" i="3" s="1"/>
  <c r="E521" i="3"/>
  <c r="E536" i="3" s="1"/>
  <c r="M521" i="3"/>
  <c r="M536" i="3" s="1"/>
  <c r="M552" i="3" s="1"/>
  <c r="M567" i="3" s="1"/>
  <c r="E552" i="3"/>
  <c r="E567" i="3" s="1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A18" i="2"/>
  <c r="A19" i="2" s="1"/>
  <c r="A20" i="2" s="1"/>
  <c r="A21" i="2" s="1"/>
  <c r="A22" i="2" s="1"/>
  <c r="A23" i="2" s="1"/>
  <c r="A24" i="2" s="1"/>
  <c r="A25" i="2" s="1"/>
  <c r="A26" i="2" s="1"/>
  <c r="A2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B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B30" i="2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B41" i="2"/>
  <c r="A42" i="2"/>
  <c r="A43" i="2" s="1"/>
  <c r="A44" i="2" s="1"/>
  <c r="A45" i="2" s="1"/>
  <c r="A46" i="2" s="1"/>
  <c r="A47" i="2" s="1"/>
  <c r="A48" i="2" s="1"/>
  <c r="A49" i="2" s="1"/>
  <c r="A50" i="2" s="1"/>
  <c r="A51" i="2" s="1"/>
  <c r="B42" i="2"/>
  <c r="B43" i="2"/>
  <c r="B44" i="2"/>
  <c r="B45" i="2"/>
  <c r="B46" i="2"/>
  <c r="B47" i="2"/>
  <c r="B48" i="2"/>
  <c r="B49" i="2"/>
  <c r="B50" i="2"/>
  <c r="B51" i="2"/>
  <c r="A52" i="2"/>
  <c r="B52" i="2"/>
  <c r="A53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4" i="2"/>
  <c r="A55" i="2"/>
  <c r="A56" i="2"/>
  <c r="A57" i="2"/>
  <c r="A58" i="2"/>
  <c r="A59" i="2"/>
  <c r="A60" i="2"/>
  <c r="A61" i="2"/>
  <c r="A62" i="2"/>
  <c r="A63" i="2"/>
  <c r="A64" i="2"/>
  <c r="B64" i="2"/>
  <c r="A65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6" i="2"/>
  <c r="A67" i="2"/>
  <c r="A68" i="2"/>
  <c r="A69" i="2"/>
  <c r="A70" i="2"/>
  <c r="A71" i="2"/>
  <c r="A72" i="2"/>
  <c r="A73" i="2"/>
  <c r="A74" i="2"/>
  <c r="A75" i="2"/>
  <c r="A76" i="2"/>
  <c r="B76" i="2"/>
  <c r="A77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8" i="2"/>
  <c r="A79" i="2"/>
  <c r="A80" i="2"/>
  <c r="A81" i="2"/>
  <c r="A82" i="2"/>
  <c r="A83" i="2"/>
  <c r="A84" i="2"/>
  <c r="A85" i="2"/>
  <c r="A86" i="2"/>
  <c r="A87" i="2"/>
  <c r="A88" i="2"/>
  <c r="B88" i="2"/>
  <c r="A89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90" i="2"/>
  <c r="A91" i="2"/>
  <c r="A92" i="2"/>
  <c r="A93" i="2"/>
  <c r="A94" i="2"/>
  <c r="A95" i="2"/>
  <c r="A96" i="2"/>
  <c r="A97" i="2"/>
  <c r="A98" i="2"/>
  <c r="A99" i="2"/>
  <c r="A100" i="2"/>
  <c r="B100" i="2"/>
  <c r="A101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2" i="2"/>
  <c r="A103" i="2"/>
  <c r="A104" i="2"/>
  <c r="A105" i="2"/>
  <c r="A106" i="2"/>
  <c r="A107" i="2"/>
  <c r="A108" i="2"/>
  <c r="A109" i="2"/>
  <c r="A110" i="2"/>
  <c r="A111" i="2"/>
  <c r="A112" i="2"/>
  <c r="B112" i="2"/>
  <c r="A113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4" i="2"/>
  <c r="A115" i="2"/>
  <c r="A116" i="2"/>
  <c r="A117" i="2"/>
  <c r="A118" i="2"/>
  <c r="A119" i="2"/>
  <c r="A120" i="2"/>
  <c r="A121" i="2"/>
  <c r="A122" i="2"/>
  <c r="A123" i="2"/>
  <c r="A124" i="2"/>
  <c r="B124" i="2"/>
  <c r="A125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6" i="2"/>
  <c r="A127" i="2"/>
  <c r="A128" i="2"/>
  <c r="A129" i="2"/>
  <c r="A130" i="2"/>
  <c r="A131" i="2"/>
  <c r="A132" i="2"/>
  <c r="A133" i="2"/>
  <c r="A134" i="2"/>
  <c r="A135" i="2"/>
  <c r="A136" i="2"/>
  <c r="B136" i="2"/>
  <c r="A137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8" i="2"/>
  <c r="A139" i="2"/>
  <c r="A140" i="2"/>
  <c r="A141" i="2"/>
  <c r="A142" i="2"/>
  <c r="A143" i="2"/>
  <c r="A144" i="2"/>
  <c r="A145" i="2"/>
  <c r="A146" i="2"/>
  <c r="A147" i="2"/>
  <c r="A148" i="2"/>
  <c r="B148" i="2"/>
  <c r="B149" i="2" s="1"/>
  <c r="B150" i="2" s="1"/>
  <c r="B151" i="2" s="1"/>
  <c r="A149" i="2"/>
  <c r="A150" i="2"/>
  <c r="A151" i="2"/>
  <c r="A152" i="2" s="1"/>
  <c r="A153" i="2" s="1"/>
  <c r="A154" i="2" s="1"/>
  <c r="A155" i="2" s="1"/>
  <c r="A156" i="2" s="1"/>
  <c r="A157" i="2" s="1"/>
  <c r="A158" i="2" s="1"/>
  <c r="A159" i="2" s="1"/>
  <c r="B152" i="2"/>
  <c r="B153" i="2" s="1"/>
  <c r="B154" i="2" s="1"/>
  <c r="B155" i="2" s="1"/>
  <c r="B156" i="2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 s="1"/>
  <c r="B163" i="2" s="1"/>
  <c r="B164" i="2" s="1"/>
  <c r="B165" i="2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B173" i="2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77" i="2"/>
  <c r="A178" i="2" s="1"/>
  <c r="A179" i="2"/>
  <c r="A180" i="2"/>
  <c r="A181" i="2"/>
  <c r="A182" i="2" s="1"/>
  <c r="A183" i="2" s="1"/>
  <c r="A184" i="2"/>
  <c r="B184" i="2"/>
  <c r="A185" i="2"/>
  <c r="B185" i="2"/>
  <c r="A186" i="2"/>
  <c r="A187" i="2" s="1"/>
  <c r="A188" i="2" s="1"/>
  <c r="A189" i="2" s="1"/>
  <c r="A190" i="2" s="1"/>
  <c r="A191" i="2" s="1"/>
  <c r="A192" i="2" s="1"/>
  <c r="A193" i="2" s="1"/>
  <c r="A194" i="2" s="1"/>
  <c r="A195" i="2" s="1"/>
  <c r="B186" i="2"/>
  <c r="B187" i="2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/>
  <c r="B235" i="2"/>
  <c r="B236" i="2" s="1"/>
  <c r="B237" i="2" s="1"/>
  <c r="B238" i="2" s="1"/>
  <c r="B239" i="2" s="1"/>
  <c r="B240" i="2" s="1"/>
  <c r="B241" i="2" s="1"/>
  <c r="B242" i="2" s="1"/>
  <c r="B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C63" i="1"/>
  <c r="C64" i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B75" i="1"/>
  <c r="C75" i="1"/>
  <c r="B76" i="1"/>
  <c r="C76" i="1"/>
  <c r="B77" i="1"/>
  <c r="C77" i="1"/>
  <c r="B78" i="1"/>
  <c r="B79" i="1" s="1"/>
  <c r="B80" i="1" s="1"/>
  <c r="B81" i="1" s="1"/>
  <c r="B82" i="1" s="1"/>
  <c r="B83" i="1" s="1"/>
  <c r="B84" i="1" s="1"/>
  <c r="B85" i="1" s="1"/>
  <c r="B86" i="1" s="1"/>
  <c r="C78" i="1"/>
  <c r="A79" i="1"/>
  <c r="A80" i="1" s="1"/>
  <c r="C79" i="1"/>
  <c r="C80" i="1"/>
  <c r="A81" i="1"/>
  <c r="A82" i="1" s="1"/>
  <c r="A83" i="1" s="1"/>
  <c r="A84" i="1" s="1"/>
  <c r="A85" i="1" s="1"/>
  <c r="A86" i="1" s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C112" i="1"/>
  <c r="A113" i="1"/>
  <c r="C113" i="1"/>
  <c r="A114" i="1"/>
  <c r="C114" i="1"/>
  <c r="A115" i="1"/>
  <c r="C115" i="1"/>
  <c r="A116" i="1"/>
  <c r="C116" i="1"/>
  <c r="A117" i="1"/>
  <c r="C117" i="1"/>
  <c r="A118" i="1"/>
  <c r="C118" i="1"/>
  <c r="A119" i="1"/>
  <c r="C119" i="1"/>
  <c r="A120" i="1"/>
  <c r="C120" i="1"/>
  <c r="A121" i="1"/>
  <c r="C121" i="1"/>
  <c r="A122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C124" i="1"/>
  <c r="A125" i="1"/>
  <c r="C125" i="1"/>
  <c r="A126" i="1"/>
  <c r="C126" i="1"/>
  <c r="A127" i="1"/>
  <c r="C127" i="1"/>
  <c r="A128" i="1"/>
  <c r="C128" i="1"/>
  <c r="A129" i="1"/>
  <c r="C129" i="1"/>
  <c r="A130" i="1"/>
  <c r="C130" i="1"/>
  <c r="A131" i="1"/>
  <c r="C131" i="1"/>
  <c r="A132" i="1"/>
  <c r="C132" i="1"/>
  <c r="A133" i="1"/>
  <c r="C133" i="1"/>
  <c r="A134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C136" i="1"/>
  <c r="A137" i="1"/>
  <c r="C137" i="1"/>
  <c r="A138" i="1"/>
  <c r="C138" i="1"/>
  <c r="A139" i="1"/>
  <c r="C139" i="1"/>
  <c r="A140" i="1"/>
  <c r="C140" i="1"/>
  <c r="A141" i="1"/>
  <c r="C141" i="1"/>
  <c r="A142" i="1"/>
  <c r="C142" i="1"/>
  <c r="A143" i="1"/>
  <c r="C143" i="1"/>
  <c r="A144" i="1"/>
  <c r="C144" i="1"/>
  <c r="A145" i="1"/>
  <c r="C145" i="1"/>
  <c r="A146" i="1"/>
  <c r="C146" i="1"/>
  <c r="A147" i="1"/>
  <c r="B147" i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C154" i="1"/>
  <c r="B155" i="1"/>
  <c r="C155" i="1"/>
  <c r="B156" i="1"/>
  <c r="C156" i="1"/>
  <c r="B157" i="1"/>
  <c r="C157" i="1"/>
  <c r="B158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C159" i="1"/>
  <c r="B160" i="1"/>
  <c r="C160" i="1"/>
  <c r="B161" i="1"/>
  <c r="C161" i="1"/>
  <c r="B162" i="1"/>
  <c r="C162" i="1"/>
  <c r="B163" i="1"/>
  <c r="C163" i="1"/>
  <c r="B164" i="1"/>
  <c r="C164" i="1"/>
  <c r="B165" i="1"/>
  <c r="C165" i="1"/>
  <c r="B166" i="1"/>
  <c r="C166" i="1"/>
  <c r="B167" i="1"/>
  <c r="C167" i="1"/>
  <c r="B168" i="1"/>
  <c r="C168" i="1"/>
  <c r="B169" i="1"/>
  <c r="B170" i="1" s="1"/>
  <c r="C169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C180" i="1"/>
  <c r="C181" i="1"/>
  <c r="C182" i="1"/>
  <c r="A183" i="1"/>
  <c r="B183" i="1"/>
  <c r="C183" i="1"/>
  <c r="C184" i="2" s="1"/>
  <c r="A184" i="1"/>
  <c r="B184" i="1"/>
  <c r="C184" i="1"/>
  <c r="C185" i="2" s="1"/>
  <c r="A185" i="1"/>
  <c r="B185" i="1"/>
  <c r="C185" i="1"/>
  <c r="C186" i="2" s="1"/>
  <c r="A186" i="1"/>
  <c r="B186" i="1"/>
  <c r="C186" i="1"/>
  <c r="C187" i="2" s="1"/>
  <c r="A187" i="1"/>
  <c r="B187" i="1"/>
  <c r="B188" i="1" s="1"/>
  <c r="B189" i="1" s="1"/>
  <c r="C187" i="1"/>
  <c r="C188" i="2" s="1"/>
  <c r="A188" i="1"/>
  <c r="C188" i="1"/>
  <c r="C189" i="2" s="1"/>
  <c r="A189" i="1"/>
  <c r="C189" i="1"/>
  <c r="C190" i="2" s="1"/>
  <c r="A190" i="1"/>
  <c r="A191" i="1" s="1"/>
  <c r="A192" i="1" s="1"/>
  <c r="A193" i="1" s="1"/>
  <c r="A194" i="1" s="1"/>
  <c r="B190" i="1"/>
  <c r="C190" i="1"/>
  <c r="C191" i="2" s="1"/>
  <c r="B191" i="1"/>
  <c r="C191" i="1"/>
  <c r="C192" i="2" s="1"/>
  <c r="B192" i="1"/>
  <c r="C192" i="1"/>
  <c r="C193" i="2" s="1"/>
  <c r="B193" i="1"/>
  <c r="C193" i="1"/>
  <c r="C194" i="2" s="1"/>
  <c r="B194" i="1"/>
  <c r="C194" i="1"/>
  <c r="A195" i="1"/>
  <c r="B195" i="1"/>
  <c r="C195" i="1"/>
  <c r="C196" i="2" s="1"/>
  <c r="A196" i="1"/>
  <c r="B196" i="1"/>
  <c r="C196" i="1"/>
  <c r="C197" i="2" s="1"/>
  <c r="A197" i="1"/>
  <c r="A198" i="1" s="1"/>
  <c r="A199" i="1" s="1"/>
  <c r="A200" i="1" s="1"/>
  <c r="A201" i="1" s="1"/>
  <c r="A202" i="1" s="1"/>
  <c r="A203" i="1" s="1"/>
  <c r="A204" i="1" s="1"/>
  <c r="A205" i="1" s="1"/>
  <c r="A206" i="1" s="1"/>
  <c r="B197" i="1"/>
  <c r="C197" i="1"/>
  <c r="C198" i="2" s="1"/>
  <c r="B198" i="1"/>
  <c r="C198" i="1"/>
  <c r="C199" i="2" s="1"/>
  <c r="B199" i="1"/>
  <c r="C199" i="1"/>
  <c r="C200" i="2" s="1"/>
  <c r="B200" i="1"/>
  <c r="C200" i="1"/>
  <c r="C201" i="2" s="1"/>
  <c r="B201" i="1"/>
  <c r="C201" i="1"/>
  <c r="C202" i="2" s="1"/>
  <c r="B202" i="1"/>
  <c r="C202" i="1"/>
  <c r="C203" i="2" s="1"/>
  <c r="B203" i="1"/>
  <c r="C203" i="1"/>
  <c r="C204" i="2" s="1"/>
  <c r="B204" i="1"/>
  <c r="C204" i="1"/>
  <c r="C205" i="2" s="1"/>
  <c r="B205" i="1"/>
  <c r="C205" i="1"/>
  <c r="C206" i="2" s="1"/>
  <c r="B206" i="1"/>
  <c r="C206" i="1"/>
  <c r="A207" i="1"/>
  <c r="B207" i="1"/>
  <c r="C207" i="1"/>
  <c r="C208" i="2" s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C209" i="2" s="1"/>
  <c r="B209" i="1"/>
  <c r="C209" i="1"/>
  <c r="C210" i="2" s="1"/>
  <c r="B210" i="1"/>
  <c r="C210" i="1"/>
  <c r="C211" i="2" s="1"/>
  <c r="B211" i="1"/>
  <c r="C211" i="1"/>
  <c r="C212" i="2" s="1"/>
  <c r="B212" i="1"/>
  <c r="C212" i="1"/>
  <c r="C213" i="2" s="1"/>
  <c r="B213" i="1"/>
  <c r="C213" i="1"/>
  <c r="C214" i="2" s="1"/>
  <c r="B214" i="1"/>
  <c r="C214" i="1"/>
  <c r="C215" i="2" s="1"/>
  <c r="B215" i="1"/>
  <c r="C215" i="1"/>
  <c r="C216" i="2" s="1"/>
  <c r="B216" i="1"/>
  <c r="C216" i="1"/>
  <c r="C217" i="2" s="1"/>
  <c r="B217" i="1"/>
  <c r="C217" i="1"/>
  <c r="C218" i="2" s="1"/>
  <c r="B218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C220" i="2" s="1"/>
  <c r="B220" i="1"/>
  <c r="C220" i="1"/>
  <c r="C221" i="2" s="1"/>
  <c r="B221" i="1"/>
  <c r="C221" i="1"/>
  <c r="C222" i="2" s="1"/>
  <c r="B222" i="1"/>
  <c r="C222" i="1"/>
  <c r="C223" i="2" s="1"/>
  <c r="B223" i="1"/>
  <c r="C223" i="1"/>
  <c r="C224" i="2" s="1"/>
  <c r="B224" i="1"/>
  <c r="C224" i="1"/>
  <c r="C225" i="2" s="1"/>
  <c r="B225" i="1"/>
  <c r="C225" i="1"/>
  <c r="C226" i="2" s="1"/>
  <c r="B226" i="1"/>
  <c r="C226" i="1"/>
  <c r="C227" i="2" s="1"/>
  <c r="B227" i="1"/>
  <c r="C227" i="1"/>
  <c r="C228" i="2" s="1"/>
  <c r="B228" i="1"/>
  <c r="C228" i="1"/>
  <c r="C229" i="2" s="1"/>
  <c r="B229" i="1"/>
  <c r="C229" i="1"/>
  <c r="C230" i="2" s="1"/>
  <c r="B230" i="1"/>
  <c r="C230" i="1"/>
  <c r="A231" i="1"/>
  <c r="B231" i="1"/>
  <c r="C231" i="1"/>
  <c r="C232" i="2" s="1"/>
  <c r="A232" i="1"/>
  <c r="A233" i="1" s="1"/>
  <c r="B232" i="1"/>
  <c r="C232" i="1"/>
  <c r="C233" i="2" s="1"/>
  <c r="B233" i="1"/>
  <c r="C233" i="1"/>
  <c r="C234" i="2" s="1"/>
  <c r="A234" i="1"/>
  <c r="A235" i="1" s="1"/>
  <c r="B234" i="1"/>
  <c r="C234" i="1"/>
  <c r="C235" i="2" s="1"/>
  <c r="B235" i="1"/>
  <c r="C235" i="1"/>
  <c r="C236" i="2" s="1"/>
  <c r="A236" i="1"/>
  <c r="A237" i="1" s="1"/>
  <c r="B236" i="1"/>
  <c r="C236" i="1"/>
  <c r="C237" i="2" s="1"/>
  <c r="B237" i="1"/>
  <c r="C237" i="1"/>
  <c r="C238" i="2" s="1"/>
  <c r="A238" i="1"/>
  <c r="A239" i="1" s="1"/>
  <c r="B238" i="1"/>
  <c r="C238" i="1"/>
  <c r="C239" i="2" s="1"/>
  <c r="B239" i="1"/>
  <c r="C239" i="1"/>
  <c r="C240" i="2" s="1"/>
  <c r="A240" i="1"/>
  <c r="A241" i="1" s="1"/>
  <c r="A242" i="1" s="1"/>
  <c r="B240" i="1"/>
  <c r="C240" i="1"/>
  <c r="C241" i="2" s="1"/>
  <c r="B241" i="1"/>
  <c r="C241" i="1"/>
  <c r="C242" i="2" s="1"/>
  <c r="B242" i="1"/>
  <c r="C242" i="1"/>
  <c r="E104" i="34" l="1"/>
  <c r="D104" i="34" s="1"/>
  <c r="F105" i="34"/>
  <c r="AP2" i="13"/>
  <c r="N2" i="13"/>
  <c r="AT231" i="2"/>
  <c r="AU231" i="2"/>
  <c r="AU241" i="2"/>
  <c r="AT241" i="2"/>
  <c r="AU237" i="2"/>
  <c r="AT237" i="2"/>
  <c r="AU233" i="2"/>
  <c r="AT233" i="2"/>
  <c r="AT230" i="2"/>
  <c r="AU230" i="2"/>
  <c r="AT226" i="2"/>
  <c r="AU226" i="2"/>
  <c r="AT222" i="2"/>
  <c r="AU222" i="2"/>
  <c r="AU215" i="2"/>
  <c r="AT215" i="2"/>
  <c r="AU211" i="2"/>
  <c r="AT211" i="2"/>
  <c r="AT204" i="2"/>
  <c r="AU204" i="2"/>
  <c r="AT200" i="2"/>
  <c r="AU200" i="2"/>
  <c r="AT196" i="2"/>
  <c r="AU196" i="2"/>
  <c r="AU193" i="2"/>
  <c r="AT193" i="2"/>
  <c r="AT219" i="2"/>
  <c r="AU219" i="2"/>
  <c r="AT240" i="2"/>
  <c r="AU240" i="2"/>
  <c r="AT236" i="2"/>
  <c r="AU236" i="2"/>
  <c r="AT232" i="2"/>
  <c r="AU232" i="2"/>
  <c r="AT229" i="2"/>
  <c r="AU229" i="2"/>
  <c r="AT225" i="2"/>
  <c r="AU225" i="2"/>
  <c r="AT221" i="2"/>
  <c r="AU221" i="2"/>
  <c r="AT218" i="2"/>
  <c r="AU218" i="2"/>
  <c r="AT214" i="2"/>
  <c r="AU214" i="2"/>
  <c r="AT210" i="2"/>
  <c r="AU210" i="2"/>
  <c r="AT203" i="2"/>
  <c r="AU203" i="2"/>
  <c r="AT199" i="2"/>
  <c r="AU199" i="2"/>
  <c r="AT192" i="2"/>
  <c r="AU192" i="2"/>
  <c r="AT239" i="2"/>
  <c r="AU239" i="2"/>
  <c r="AT235" i="2"/>
  <c r="AU235" i="2"/>
  <c r="AU228" i="2"/>
  <c r="AT228" i="2"/>
  <c r="AU224" i="2"/>
  <c r="AT224" i="2"/>
  <c r="AU220" i="2"/>
  <c r="AT220" i="2"/>
  <c r="AT217" i="2"/>
  <c r="AU217" i="2"/>
  <c r="AT213" i="2"/>
  <c r="AU213" i="2"/>
  <c r="AT209" i="2"/>
  <c r="AU209" i="2"/>
  <c r="AU206" i="2"/>
  <c r="AT206" i="2"/>
  <c r="AU202" i="2"/>
  <c r="AT202" i="2"/>
  <c r="AU198" i="2"/>
  <c r="AT198" i="2"/>
  <c r="AT191" i="2"/>
  <c r="AU191" i="2"/>
  <c r="AT242" i="2"/>
  <c r="AU242" i="2"/>
  <c r="AT238" i="2"/>
  <c r="AU238" i="2"/>
  <c r="AT234" i="2"/>
  <c r="AU234" i="2"/>
  <c r="AT227" i="2"/>
  <c r="AU227" i="2"/>
  <c r="AT223" i="2"/>
  <c r="AU223" i="2"/>
  <c r="AT216" i="2"/>
  <c r="AU216" i="2"/>
  <c r="AT212" i="2"/>
  <c r="AU212" i="2"/>
  <c r="AT208" i="2"/>
  <c r="AU208" i="2"/>
  <c r="AT205" i="2"/>
  <c r="AU205" i="2"/>
  <c r="AT201" i="2"/>
  <c r="AU201" i="2"/>
  <c r="AT197" i="2"/>
  <c r="AU197" i="2"/>
  <c r="AT194" i="2"/>
  <c r="AU194" i="2"/>
  <c r="AT146" i="2"/>
  <c r="AU146" i="2"/>
  <c r="AT144" i="2"/>
  <c r="AU144" i="2"/>
  <c r="AT142" i="2"/>
  <c r="AU142" i="2"/>
  <c r="AT140" i="2"/>
  <c r="AU140" i="2"/>
  <c r="AT138" i="2"/>
  <c r="AU138" i="2"/>
  <c r="AT136" i="2"/>
  <c r="AU136" i="2"/>
  <c r="AT134" i="2"/>
  <c r="AU134" i="2"/>
  <c r="AT132" i="2"/>
  <c r="AU132" i="2"/>
  <c r="AT130" i="2"/>
  <c r="AU130" i="2"/>
  <c r="AT128" i="2"/>
  <c r="AU128" i="2"/>
  <c r="AT126" i="2"/>
  <c r="AU126" i="2"/>
  <c r="AT124" i="2"/>
  <c r="AU124" i="2"/>
  <c r="AT122" i="2"/>
  <c r="AU122" i="2"/>
  <c r="AT120" i="2"/>
  <c r="AU120" i="2"/>
  <c r="AT118" i="2"/>
  <c r="AU118" i="2"/>
  <c r="AT116" i="2"/>
  <c r="AU116" i="2"/>
  <c r="AT114" i="2"/>
  <c r="AU114" i="2"/>
  <c r="AT112" i="2"/>
  <c r="AU112" i="2"/>
  <c r="AT110" i="2"/>
  <c r="AU110" i="2"/>
  <c r="AT108" i="2"/>
  <c r="AU108" i="2"/>
  <c r="AT106" i="2"/>
  <c r="AU106" i="2"/>
  <c r="AT104" i="2"/>
  <c r="AU104" i="2"/>
  <c r="AT102" i="2"/>
  <c r="AU102" i="2"/>
  <c r="AT100" i="2"/>
  <c r="AU100" i="2"/>
  <c r="AT98" i="2"/>
  <c r="AU98" i="2"/>
  <c r="AT96" i="2"/>
  <c r="AU96" i="2"/>
  <c r="AT94" i="2"/>
  <c r="AU94" i="2"/>
  <c r="AT92" i="2"/>
  <c r="AU92" i="2"/>
  <c r="AT90" i="2"/>
  <c r="AU90" i="2"/>
  <c r="AT88" i="2"/>
  <c r="AU88" i="2"/>
  <c r="AT83" i="2"/>
  <c r="AU83" i="2"/>
  <c r="AT82" i="2"/>
  <c r="AU82" i="2"/>
  <c r="AT74" i="2"/>
  <c r="AU74" i="2"/>
  <c r="AT70" i="2"/>
  <c r="AU70" i="2"/>
  <c r="AT66" i="2"/>
  <c r="AU66" i="2"/>
  <c r="AT61" i="2"/>
  <c r="AU61" i="2"/>
  <c r="AT57" i="2"/>
  <c r="AU57" i="2"/>
  <c r="AT53" i="2"/>
  <c r="AU53" i="2"/>
  <c r="AT50" i="2"/>
  <c r="AU50" i="2"/>
  <c r="AT188" i="2"/>
  <c r="AU188" i="2"/>
  <c r="AT184" i="2"/>
  <c r="AU184" i="2"/>
  <c r="AT62" i="2"/>
  <c r="AU62" i="2"/>
  <c r="AT58" i="2"/>
  <c r="AU58" i="2"/>
  <c r="AT54" i="2"/>
  <c r="AU54" i="2"/>
  <c r="AT48" i="2"/>
  <c r="AU48" i="2"/>
  <c r="AU39" i="2"/>
  <c r="AT39" i="2"/>
  <c r="AU36" i="2"/>
  <c r="AT36" i="2"/>
  <c r="AT81" i="2"/>
  <c r="AU81" i="2"/>
  <c r="AT46" i="2"/>
  <c r="AU46" i="2"/>
  <c r="AT187" i="2"/>
  <c r="AU187" i="2"/>
  <c r="AT72" i="2"/>
  <c r="AU72" i="2"/>
  <c r="AT68" i="2"/>
  <c r="AU68" i="2"/>
  <c r="AT64" i="2"/>
  <c r="AU64" i="2"/>
  <c r="AT51" i="2"/>
  <c r="AU51" i="2"/>
  <c r="AU38" i="2"/>
  <c r="AT38" i="2"/>
  <c r="AT190" i="2"/>
  <c r="AU190" i="2"/>
  <c r="AT186" i="2"/>
  <c r="AU186" i="2"/>
  <c r="AT60" i="2"/>
  <c r="AU60" i="2"/>
  <c r="AT56" i="2"/>
  <c r="AU56" i="2"/>
  <c r="AT52" i="2"/>
  <c r="AU52" i="2"/>
  <c r="AT49" i="2"/>
  <c r="AU49" i="2"/>
  <c r="AU34" i="2"/>
  <c r="AT34" i="2"/>
  <c r="AT47" i="2"/>
  <c r="AU47" i="2"/>
  <c r="AU189" i="2"/>
  <c r="AT189" i="2"/>
  <c r="AU185" i="2"/>
  <c r="AT185" i="2"/>
  <c r="AU32" i="2"/>
  <c r="AT32" i="2"/>
  <c r="AU26" i="2"/>
  <c r="AT26" i="2"/>
  <c r="AU24" i="2"/>
  <c r="AT24" i="2"/>
  <c r="AU22" i="2"/>
  <c r="AT22" i="2"/>
  <c r="AU14" i="2"/>
  <c r="AT14" i="2"/>
  <c r="AU12" i="2"/>
  <c r="AT12" i="2"/>
  <c r="AU10" i="2"/>
  <c r="AT10" i="2"/>
  <c r="AU8" i="2"/>
  <c r="AT8" i="2"/>
  <c r="AU6" i="2"/>
  <c r="AT6" i="2"/>
  <c r="AU4" i="2"/>
  <c r="AT4" i="2"/>
  <c r="G231" i="2"/>
  <c r="G243" i="2"/>
  <c r="AT243" i="2"/>
  <c r="AU243" i="2"/>
  <c r="G240" i="2"/>
  <c r="G238" i="2"/>
  <c r="G236" i="2"/>
  <c r="G234" i="2"/>
  <c r="G242" i="2"/>
  <c r="F240" i="2"/>
  <c r="F238" i="2"/>
  <c r="F236" i="2"/>
  <c r="F234" i="2"/>
  <c r="F232" i="2"/>
  <c r="F243" i="2"/>
  <c r="GA242" i="1"/>
  <c r="GB242" i="1"/>
  <c r="D242" i="1" s="1"/>
  <c r="D243" i="2" s="1"/>
  <c r="GB230" i="1"/>
  <c r="D230" i="1" s="1"/>
  <c r="D231" i="2" s="1"/>
  <c r="GA230" i="1"/>
  <c r="G232" i="2"/>
  <c r="F231" i="2"/>
  <c r="F242" i="2"/>
  <c r="GA240" i="1"/>
  <c r="GB240" i="1"/>
  <c r="D240" i="1" s="1"/>
  <c r="D241" i="2" s="1"/>
  <c r="GA236" i="1"/>
  <c r="GB236" i="1"/>
  <c r="D236" i="1" s="1"/>
  <c r="D237" i="2" s="1"/>
  <c r="GA232" i="1"/>
  <c r="GB232" i="1"/>
  <c r="D232" i="1" s="1"/>
  <c r="D233" i="2" s="1"/>
  <c r="GB229" i="1"/>
  <c r="D229" i="1" s="1"/>
  <c r="D230" i="2" s="1"/>
  <c r="GA229" i="1"/>
  <c r="GB225" i="1"/>
  <c r="D225" i="1" s="1"/>
  <c r="D226" i="2" s="1"/>
  <c r="GA225" i="1"/>
  <c r="GB221" i="1"/>
  <c r="D221" i="1" s="1"/>
  <c r="D222" i="2" s="1"/>
  <c r="GA221" i="1"/>
  <c r="GB214" i="1"/>
  <c r="D214" i="1" s="1"/>
  <c r="D215" i="2" s="1"/>
  <c r="GA214" i="1"/>
  <c r="GB210" i="1"/>
  <c r="D210" i="1" s="1"/>
  <c r="D211" i="2" s="1"/>
  <c r="GA210" i="1"/>
  <c r="AU207" i="2"/>
  <c r="AT207" i="2"/>
  <c r="GB203" i="1"/>
  <c r="D203" i="1" s="1"/>
  <c r="D204" i="2" s="1"/>
  <c r="GA203" i="1"/>
  <c r="GB199" i="1"/>
  <c r="D199" i="1" s="1"/>
  <c r="D200" i="2" s="1"/>
  <c r="GA199" i="1"/>
  <c r="GB195" i="1"/>
  <c r="D195" i="1" s="1"/>
  <c r="D196" i="2" s="1"/>
  <c r="GA195" i="1"/>
  <c r="GB192" i="1"/>
  <c r="D192" i="1" s="1"/>
  <c r="D193" i="2" s="1"/>
  <c r="GA192" i="1"/>
  <c r="F241" i="2"/>
  <c r="G241" i="2"/>
  <c r="F237" i="2"/>
  <c r="G237" i="2"/>
  <c r="F233" i="2"/>
  <c r="G233" i="2"/>
  <c r="F230" i="2"/>
  <c r="G230" i="2"/>
  <c r="F226" i="2"/>
  <c r="G226" i="2"/>
  <c r="F222" i="2"/>
  <c r="G222" i="2"/>
  <c r="G220" i="2"/>
  <c r="F219" i="2"/>
  <c r="GA218" i="1"/>
  <c r="GB218" i="1"/>
  <c r="D218" i="1" s="1"/>
  <c r="D219" i="2" s="1"/>
  <c r="G219" i="2"/>
  <c r="F215" i="2"/>
  <c r="G215" i="2"/>
  <c r="F211" i="2"/>
  <c r="G211" i="2"/>
  <c r="F204" i="2"/>
  <c r="G204" i="2"/>
  <c r="F200" i="2"/>
  <c r="G200" i="2"/>
  <c r="F196" i="2"/>
  <c r="F193" i="2"/>
  <c r="G193" i="2"/>
  <c r="F191" i="2"/>
  <c r="GA239" i="1"/>
  <c r="GB239" i="1"/>
  <c r="D239" i="1" s="1"/>
  <c r="D240" i="2" s="1"/>
  <c r="GA235" i="1"/>
  <c r="GB235" i="1"/>
  <c r="D235" i="1" s="1"/>
  <c r="D236" i="2" s="1"/>
  <c r="GA231" i="1"/>
  <c r="GB231" i="1"/>
  <c r="D231" i="1" s="1"/>
  <c r="D232" i="2" s="1"/>
  <c r="GA228" i="1"/>
  <c r="GB228" i="1"/>
  <c r="D228" i="1" s="1"/>
  <c r="D229" i="2" s="1"/>
  <c r="GA224" i="1"/>
  <c r="GB224" i="1"/>
  <c r="D224" i="1" s="1"/>
  <c r="D225" i="2" s="1"/>
  <c r="GA220" i="1"/>
  <c r="GB220" i="1"/>
  <c r="D220" i="1" s="1"/>
  <c r="D221" i="2" s="1"/>
  <c r="GA217" i="1"/>
  <c r="GB217" i="1"/>
  <c r="D217" i="1" s="1"/>
  <c r="D218" i="2" s="1"/>
  <c r="GA213" i="1"/>
  <c r="GB213" i="1"/>
  <c r="D213" i="1" s="1"/>
  <c r="D214" i="2" s="1"/>
  <c r="GA209" i="1"/>
  <c r="GB209" i="1"/>
  <c r="D209" i="1" s="1"/>
  <c r="D210" i="2" s="1"/>
  <c r="GA202" i="1"/>
  <c r="GB202" i="1"/>
  <c r="D202" i="1" s="1"/>
  <c r="D203" i="2" s="1"/>
  <c r="GA198" i="1"/>
  <c r="GB198" i="1"/>
  <c r="D198" i="1" s="1"/>
  <c r="D199" i="2" s="1"/>
  <c r="AT195" i="2"/>
  <c r="AU195" i="2"/>
  <c r="GA191" i="1"/>
  <c r="GB191" i="1"/>
  <c r="D191" i="1" s="1"/>
  <c r="D192" i="2" s="1"/>
  <c r="F229" i="2"/>
  <c r="G229" i="2"/>
  <c r="F225" i="2"/>
  <c r="G225" i="2"/>
  <c r="F221" i="2"/>
  <c r="G221" i="2"/>
  <c r="F218" i="2"/>
  <c r="G218" i="2"/>
  <c r="F214" i="2"/>
  <c r="G214" i="2"/>
  <c r="F210" i="2"/>
  <c r="G210" i="2"/>
  <c r="F207" i="2"/>
  <c r="GA206" i="1"/>
  <c r="GB206" i="1"/>
  <c r="D206" i="1" s="1"/>
  <c r="D207" i="2" s="1"/>
  <c r="G208" i="2"/>
  <c r="G207" i="2"/>
  <c r="F203" i="2"/>
  <c r="G203" i="2"/>
  <c r="F199" i="2"/>
  <c r="G199" i="2"/>
  <c r="F192" i="2"/>
  <c r="G192" i="2"/>
  <c r="GA238" i="1"/>
  <c r="GB238" i="1"/>
  <c r="D238" i="1" s="1"/>
  <c r="D239" i="2" s="1"/>
  <c r="GA234" i="1"/>
  <c r="GB234" i="1"/>
  <c r="D234" i="1" s="1"/>
  <c r="D235" i="2" s="1"/>
  <c r="GA227" i="1"/>
  <c r="GB227" i="1"/>
  <c r="D227" i="1" s="1"/>
  <c r="D228" i="2" s="1"/>
  <c r="GA223" i="1"/>
  <c r="GB223" i="1"/>
  <c r="D223" i="1" s="1"/>
  <c r="D224" i="2" s="1"/>
  <c r="GA219" i="1"/>
  <c r="GB219" i="1"/>
  <c r="D219" i="1" s="1"/>
  <c r="D220" i="2" s="1"/>
  <c r="GA216" i="1"/>
  <c r="GB216" i="1"/>
  <c r="D216" i="1" s="1"/>
  <c r="D217" i="2" s="1"/>
  <c r="GA212" i="1"/>
  <c r="GB212" i="1"/>
  <c r="D212" i="1" s="1"/>
  <c r="D213" i="2" s="1"/>
  <c r="GA208" i="1"/>
  <c r="GB208" i="1"/>
  <c r="D208" i="1" s="1"/>
  <c r="D209" i="2" s="1"/>
  <c r="GA205" i="1"/>
  <c r="GB205" i="1"/>
  <c r="D205" i="1" s="1"/>
  <c r="D206" i="2" s="1"/>
  <c r="GA201" i="1"/>
  <c r="GB201" i="1"/>
  <c r="D201" i="1" s="1"/>
  <c r="D202" i="2" s="1"/>
  <c r="GA197" i="1"/>
  <c r="GB197" i="1"/>
  <c r="D197" i="1" s="1"/>
  <c r="D198" i="2" s="1"/>
  <c r="GA190" i="1"/>
  <c r="GB190" i="1"/>
  <c r="D190" i="1" s="1"/>
  <c r="D191" i="2" s="1"/>
  <c r="F239" i="2"/>
  <c r="G239" i="2"/>
  <c r="F235" i="2"/>
  <c r="G235" i="2"/>
  <c r="F228" i="2"/>
  <c r="G228" i="2"/>
  <c r="F224" i="2"/>
  <c r="G224" i="2"/>
  <c r="F220" i="2"/>
  <c r="F217" i="2"/>
  <c r="G217" i="2"/>
  <c r="F213" i="2"/>
  <c r="G213" i="2"/>
  <c r="F209" i="2"/>
  <c r="G209" i="2"/>
  <c r="F206" i="2"/>
  <c r="G206" i="2"/>
  <c r="F202" i="2"/>
  <c r="G202" i="2"/>
  <c r="F198" i="2"/>
  <c r="G198" i="2"/>
  <c r="GA194" i="1"/>
  <c r="GB194" i="1"/>
  <c r="D194" i="1" s="1"/>
  <c r="D195" i="2" s="1"/>
  <c r="G196" i="2"/>
  <c r="F195" i="2"/>
  <c r="G195" i="2"/>
  <c r="GB241" i="1"/>
  <c r="D241" i="1" s="1"/>
  <c r="D242" i="2" s="1"/>
  <c r="GA241" i="1"/>
  <c r="GB237" i="1"/>
  <c r="D237" i="1" s="1"/>
  <c r="D238" i="2" s="1"/>
  <c r="GA237" i="1"/>
  <c r="GB233" i="1"/>
  <c r="D233" i="1" s="1"/>
  <c r="D234" i="2" s="1"/>
  <c r="GA233" i="1"/>
  <c r="GB226" i="1"/>
  <c r="D226" i="1" s="1"/>
  <c r="D227" i="2" s="1"/>
  <c r="GA226" i="1"/>
  <c r="GB222" i="1"/>
  <c r="D222" i="1" s="1"/>
  <c r="D223" i="2" s="1"/>
  <c r="GA222" i="1"/>
  <c r="GB215" i="1"/>
  <c r="D215" i="1" s="1"/>
  <c r="D216" i="2" s="1"/>
  <c r="GA215" i="1"/>
  <c r="GB211" i="1"/>
  <c r="D211" i="1" s="1"/>
  <c r="D212" i="2" s="1"/>
  <c r="GA211" i="1"/>
  <c r="GB207" i="1"/>
  <c r="D207" i="1" s="1"/>
  <c r="D208" i="2" s="1"/>
  <c r="GA207" i="1"/>
  <c r="GB204" i="1"/>
  <c r="D204" i="1" s="1"/>
  <c r="D205" i="2" s="1"/>
  <c r="GA204" i="1"/>
  <c r="GB200" i="1"/>
  <c r="D200" i="1" s="1"/>
  <c r="D201" i="2" s="1"/>
  <c r="GA200" i="1"/>
  <c r="GB196" i="1"/>
  <c r="D196" i="1" s="1"/>
  <c r="D197" i="2" s="1"/>
  <c r="GA196" i="1"/>
  <c r="GB193" i="1"/>
  <c r="D193" i="1" s="1"/>
  <c r="D194" i="2" s="1"/>
  <c r="GA193" i="1"/>
  <c r="F227" i="2"/>
  <c r="G227" i="2"/>
  <c r="F223" i="2"/>
  <c r="G223" i="2"/>
  <c r="F216" i="2"/>
  <c r="G216" i="2"/>
  <c r="F212" i="2"/>
  <c r="G212" i="2"/>
  <c r="F208" i="2"/>
  <c r="F205" i="2"/>
  <c r="G205" i="2"/>
  <c r="F201" i="2"/>
  <c r="G201" i="2"/>
  <c r="F197" i="2"/>
  <c r="G197" i="2"/>
  <c r="F194" i="2"/>
  <c r="G194" i="2"/>
  <c r="F189" i="2"/>
  <c r="G189" i="2"/>
  <c r="F185" i="2"/>
  <c r="G185" i="2"/>
  <c r="GB170" i="1"/>
  <c r="D170" i="1" s="1"/>
  <c r="GA170" i="1"/>
  <c r="F146" i="2"/>
  <c r="GB145" i="1"/>
  <c r="D145" i="1" s="1"/>
  <c r="D146" i="2" s="1"/>
  <c r="GA145" i="1"/>
  <c r="G147" i="2"/>
  <c r="F144" i="2"/>
  <c r="G145" i="2"/>
  <c r="GB143" i="1"/>
  <c r="D143" i="1" s="1"/>
  <c r="D144" i="2" s="1"/>
  <c r="GA143" i="1"/>
  <c r="GB141" i="1"/>
  <c r="D141" i="1" s="1"/>
  <c r="D142" i="2" s="1"/>
  <c r="GA141" i="1"/>
  <c r="G143" i="2"/>
  <c r="F142" i="2"/>
  <c r="GB139" i="1"/>
  <c r="D139" i="1" s="1"/>
  <c r="D140" i="2" s="1"/>
  <c r="GA139" i="1"/>
  <c r="G141" i="2"/>
  <c r="F140" i="2"/>
  <c r="GB137" i="1"/>
  <c r="D137" i="1" s="1"/>
  <c r="D138" i="2" s="1"/>
  <c r="GA137" i="1"/>
  <c r="G139" i="2"/>
  <c r="F138" i="2"/>
  <c r="G137" i="2"/>
  <c r="F136" i="2"/>
  <c r="GB135" i="1"/>
  <c r="D135" i="1" s="1"/>
  <c r="D136" i="2" s="1"/>
  <c r="GA135" i="1"/>
  <c r="G135" i="2"/>
  <c r="F134" i="2"/>
  <c r="GB133" i="1"/>
  <c r="D133" i="1" s="1"/>
  <c r="D134" i="2" s="1"/>
  <c r="GA133" i="1"/>
  <c r="G133" i="2"/>
  <c r="F132" i="2"/>
  <c r="GB131" i="1"/>
  <c r="D131" i="1" s="1"/>
  <c r="D132" i="2" s="1"/>
  <c r="GA131" i="1"/>
  <c r="G131" i="2"/>
  <c r="F130" i="2"/>
  <c r="GB129" i="1"/>
  <c r="D129" i="1" s="1"/>
  <c r="D130" i="2" s="1"/>
  <c r="GA129" i="1"/>
  <c r="G129" i="2"/>
  <c r="F128" i="2"/>
  <c r="GB127" i="1"/>
  <c r="D127" i="1" s="1"/>
  <c r="D128" i="2" s="1"/>
  <c r="GA127" i="1"/>
  <c r="G127" i="2"/>
  <c r="F126" i="2"/>
  <c r="GB125" i="1"/>
  <c r="D125" i="1" s="1"/>
  <c r="D126" i="2" s="1"/>
  <c r="GA125" i="1"/>
  <c r="G125" i="2"/>
  <c r="F124" i="2"/>
  <c r="GB123" i="1"/>
  <c r="D123" i="1" s="1"/>
  <c r="D124" i="2" s="1"/>
  <c r="GA123" i="1"/>
  <c r="GB121" i="1"/>
  <c r="D121" i="1" s="1"/>
  <c r="D122" i="2" s="1"/>
  <c r="GA121" i="1"/>
  <c r="G123" i="2"/>
  <c r="F122" i="2"/>
  <c r="GB119" i="1"/>
  <c r="D119" i="1" s="1"/>
  <c r="D120" i="2" s="1"/>
  <c r="GA119" i="1"/>
  <c r="F120" i="2"/>
  <c r="G121" i="2"/>
  <c r="G119" i="2"/>
  <c r="F118" i="2"/>
  <c r="GB117" i="1"/>
  <c r="D117" i="1" s="1"/>
  <c r="D118" i="2" s="1"/>
  <c r="GA117" i="1"/>
  <c r="G117" i="2"/>
  <c r="F116" i="2"/>
  <c r="GB115" i="1"/>
  <c r="D115" i="1" s="1"/>
  <c r="D116" i="2" s="1"/>
  <c r="GA115" i="1"/>
  <c r="G115" i="2"/>
  <c r="F114" i="2"/>
  <c r="GB113" i="1"/>
  <c r="D113" i="1" s="1"/>
  <c r="D114" i="2" s="1"/>
  <c r="GA113" i="1"/>
  <c r="G113" i="2"/>
  <c r="F112" i="2"/>
  <c r="GB111" i="1"/>
  <c r="D111" i="1" s="1"/>
  <c r="D112" i="2" s="1"/>
  <c r="GA111" i="1"/>
  <c r="G111" i="2"/>
  <c r="GB109" i="1"/>
  <c r="D109" i="1" s="1"/>
  <c r="D110" i="2" s="1"/>
  <c r="GA109" i="1"/>
  <c r="F110" i="2"/>
  <c r="G109" i="2"/>
  <c r="F108" i="2"/>
  <c r="GB107" i="1"/>
  <c r="D107" i="1" s="1"/>
  <c r="D108" i="2" s="1"/>
  <c r="GA107" i="1"/>
  <c r="G107" i="2"/>
  <c r="F106" i="2"/>
  <c r="GB105" i="1"/>
  <c r="D105" i="1" s="1"/>
  <c r="D106" i="2" s="1"/>
  <c r="GA105" i="1"/>
  <c r="G105" i="2"/>
  <c r="F104" i="2"/>
  <c r="GB103" i="1"/>
  <c r="D103" i="1" s="1"/>
  <c r="D104" i="2" s="1"/>
  <c r="GA103" i="1"/>
  <c r="G103" i="2"/>
  <c r="F102" i="2"/>
  <c r="GB101" i="1"/>
  <c r="D101" i="1" s="1"/>
  <c r="D102" i="2" s="1"/>
  <c r="GA101" i="1"/>
  <c r="G101" i="2"/>
  <c r="F100" i="2"/>
  <c r="GB99" i="1"/>
  <c r="D99" i="1" s="1"/>
  <c r="D100" i="2" s="1"/>
  <c r="GA99" i="1"/>
  <c r="G99" i="2"/>
  <c r="F98" i="2"/>
  <c r="GB97" i="1"/>
  <c r="D97" i="1" s="1"/>
  <c r="D98" i="2" s="1"/>
  <c r="GA97" i="1"/>
  <c r="F96" i="2"/>
  <c r="GB95" i="1"/>
  <c r="D95" i="1" s="1"/>
  <c r="D96" i="2" s="1"/>
  <c r="GA95" i="1"/>
  <c r="G97" i="2"/>
  <c r="G95" i="2"/>
  <c r="F94" i="2"/>
  <c r="GB93" i="1"/>
  <c r="D93" i="1" s="1"/>
  <c r="D94" i="2" s="1"/>
  <c r="GA93" i="1"/>
  <c r="G93" i="2"/>
  <c r="F92" i="2"/>
  <c r="GB91" i="1"/>
  <c r="D91" i="1" s="1"/>
  <c r="D92" i="2" s="1"/>
  <c r="GA91" i="1"/>
  <c r="G91" i="2"/>
  <c r="F90" i="2"/>
  <c r="GB89" i="1"/>
  <c r="D89" i="1" s="1"/>
  <c r="D90" i="2" s="1"/>
  <c r="GA89" i="1"/>
  <c r="G89" i="2"/>
  <c r="F88" i="2"/>
  <c r="GB87" i="1"/>
  <c r="D87" i="1" s="1"/>
  <c r="D88" i="2" s="1"/>
  <c r="GA87" i="1"/>
  <c r="AT87" i="2"/>
  <c r="AU87" i="2"/>
  <c r="G84" i="2"/>
  <c r="GB82" i="1"/>
  <c r="D82" i="1" s="1"/>
  <c r="D83" i="2" s="1"/>
  <c r="GA82" i="1"/>
  <c r="F83" i="2"/>
  <c r="F82" i="2"/>
  <c r="GB81" i="1"/>
  <c r="D81" i="1" s="1"/>
  <c r="D82" i="2" s="1"/>
  <c r="GA81" i="1"/>
  <c r="G83" i="2"/>
  <c r="F74" i="2"/>
  <c r="GB73" i="1"/>
  <c r="D73" i="1" s="1"/>
  <c r="D74" i="2" s="1"/>
  <c r="GA73" i="1"/>
  <c r="G75" i="2"/>
  <c r="G71" i="2"/>
  <c r="F70" i="2"/>
  <c r="GB69" i="1"/>
  <c r="D69" i="1" s="1"/>
  <c r="D70" i="2" s="1"/>
  <c r="GA69" i="1"/>
  <c r="G67" i="2"/>
  <c r="F66" i="2"/>
  <c r="GB65" i="1"/>
  <c r="D65" i="1" s="1"/>
  <c r="D66" i="2" s="1"/>
  <c r="GA65" i="1"/>
  <c r="F61" i="2"/>
  <c r="GB60" i="1"/>
  <c r="D60" i="1" s="1"/>
  <c r="D61" i="2" s="1"/>
  <c r="GA60" i="1"/>
  <c r="G62" i="2"/>
  <c r="F57" i="2"/>
  <c r="GB56" i="1"/>
  <c r="D56" i="1" s="1"/>
  <c r="D57" i="2" s="1"/>
  <c r="GA56" i="1"/>
  <c r="G58" i="2"/>
  <c r="G54" i="2"/>
  <c r="F53" i="2"/>
  <c r="GB52" i="1"/>
  <c r="D52" i="1" s="1"/>
  <c r="D53" i="2" s="1"/>
  <c r="GA52" i="1"/>
  <c r="GB49" i="1"/>
  <c r="D49" i="1" s="1"/>
  <c r="D50" i="2" s="1"/>
  <c r="GA49" i="1"/>
  <c r="G51" i="2"/>
  <c r="F50" i="2"/>
  <c r="GB43" i="1"/>
  <c r="D43" i="1" s="1"/>
  <c r="D44" i="2" s="1"/>
  <c r="GA43" i="1"/>
  <c r="G45" i="2"/>
  <c r="F44" i="2"/>
  <c r="GA187" i="1"/>
  <c r="GB187" i="1"/>
  <c r="D187" i="1" s="1"/>
  <c r="D188" i="2" s="1"/>
  <c r="GA183" i="1"/>
  <c r="GB183" i="1"/>
  <c r="D183" i="1" s="1"/>
  <c r="D184" i="2" s="1"/>
  <c r="GA180" i="1"/>
  <c r="GB180" i="1"/>
  <c r="D180" i="1" s="1"/>
  <c r="GA176" i="1"/>
  <c r="GB176" i="1"/>
  <c r="D176" i="1" s="1"/>
  <c r="GA172" i="1"/>
  <c r="GB172" i="1"/>
  <c r="D172" i="1" s="1"/>
  <c r="GA169" i="1"/>
  <c r="GB169" i="1"/>
  <c r="D169" i="1" s="1"/>
  <c r="GA165" i="1"/>
  <c r="GB165" i="1"/>
  <c r="D165" i="1" s="1"/>
  <c r="GA161" i="1"/>
  <c r="GB161" i="1"/>
  <c r="D161" i="1" s="1"/>
  <c r="GA154" i="1"/>
  <c r="GB154" i="1"/>
  <c r="D154" i="1" s="1"/>
  <c r="GA150" i="1"/>
  <c r="GB150" i="1"/>
  <c r="D150" i="1" s="1"/>
  <c r="AT147" i="2"/>
  <c r="AU147" i="2"/>
  <c r="AT145" i="2"/>
  <c r="AU145" i="2"/>
  <c r="AT143" i="2"/>
  <c r="AU143" i="2"/>
  <c r="AT141" i="2"/>
  <c r="AU141" i="2"/>
  <c r="AT139" i="2"/>
  <c r="AU139" i="2"/>
  <c r="AT137" i="2"/>
  <c r="AU137" i="2"/>
  <c r="AT135" i="2"/>
  <c r="AU135" i="2"/>
  <c r="AT133" i="2"/>
  <c r="AU133" i="2"/>
  <c r="AT131" i="2"/>
  <c r="AU131" i="2"/>
  <c r="AT129" i="2"/>
  <c r="AU129" i="2"/>
  <c r="AT127" i="2"/>
  <c r="AU127" i="2"/>
  <c r="AT125" i="2"/>
  <c r="AU125" i="2"/>
  <c r="AT123" i="2"/>
  <c r="AU123" i="2"/>
  <c r="AT121" i="2"/>
  <c r="AU121" i="2"/>
  <c r="AT119" i="2"/>
  <c r="AU119" i="2"/>
  <c r="AT117" i="2"/>
  <c r="AU117" i="2"/>
  <c r="AT115" i="2"/>
  <c r="AU115" i="2"/>
  <c r="AT113" i="2"/>
  <c r="AU113" i="2"/>
  <c r="AT111" i="2"/>
  <c r="AU111" i="2"/>
  <c r="AT109" i="2"/>
  <c r="AU109" i="2"/>
  <c r="AT107" i="2"/>
  <c r="AU107" i="2"/>
  <c r="AT105" i="2"/>
  <c r="AU105" i="2"/>
  <c r="AT103" i="2"/>
  <c r="AU103" i="2"/>
  <c r="AT101" i="2"/>
  <c r="AU101" i="2"/>
  <c r="AT99" i="2"/>
  <c r="AU99" i="2"/>
  <c r="AT97" i="2"/>
  <c r="AU97" i="2"/>
  <c r="AT95" i="2"/>
  <c r="AU95" i="2"/>
  <c r="AT93" i="2"/>
  <c r="AU93" i="2"/>
  <c r="AT91" i="2"/>
  <c r="AU91" i="2"/>
  <c r="AT89" i="2"/>
  <c r="AU89" i="2"/>
  <c r="AT80" i="2"/>
  <c r="AU80" i="2"/>
  <c r="AT79" i="2"/>
  <c r="AU79" i="2"/>
  <c r="AT75" i="2"/>
  <c r="AU75" i="2"/>
  <c r="AT71" i="2"/>
  <c r="AU71" i="2"/>
  <c r="AT67" i="2"/>
  <c r="AU67" i="2"/>
  <c r="G63" i="2"/>
  <c r="F62" i="2"/>
  <c r="GB61" i="1"/>
  <c r="D61" i="1" s="1"/>
  <c r="D62" i="2" s="1"/>
  <c r="GA61" i="1"/>
  <c r="F58" i="2"/>
  <c r="GB57" i="1"/>
  <c r="D57" i="1" s="1"/>
  <c r="D58" i="2" s="1"/>
  <c r="GA57" i="1"/>
  <c r="G59" i="2"/>
  <c r="GB53" i="1"/>
  <c r="D53" i="1" s="1"/>
  <c r="D54" i="2" s="1"/>
  <c r="GA53" i="1"/>
  <c r="G55" i="2"/>
  <c r="F54" i="2"/>
  <c r="GB47" i="1"/>
  <c r="D47" i="1" s="1"/>
  <c r="D48" i="2" s="1"/>
  <c r="GA47" i="1"/>
  <c r="G49" i="2"/>
  <c r="F48" i="2"/>
  <c r="G42" i="2"/>
  <c r="F41" i="2"/>
  <c r="GB40" i="1"/>
  <c r="D40" i="1" s="1"/>
  <c r="D41" i="2" s="1"/>
  <c r="GA40" i="1"/>
  <c r="G40" i="2"/>
  <c r="F39" i="2"/>
  <c r="GB38" i="1"/>
  <c r="D38" i="1" s="1"/>
  <c r="D39" i="2" s="1"/>
  <c r="GA38" i="1"/>
  <c r="GB35" i="1"/>
  <c r="D35" i="1" s="1"/>
  <c r="D36" i="2" s="1"/>
  <c r="GA35" i="1"/>
  <c r="G37" i="2"/>
  <c r="F36" i="2"/>
  <c r="F188" i="2"/>
  <c r="G188" i="2"/>
  <c r="F184" i="2"/>
  <c r="GA158" i="1"/>
  <c r="GB158" i="1"/>
  <c r="D158" i="1" s="1"/>
  <c r="F81" i="2"/>
  <c r="GA80" i="1"/>
  <c r="GB80" i="1"/>
  <c r="D80" i="1" s="1"/>
  <c r="D81" i="2" s="1"/>
  <c r="G82" i="2"/>
  <c r="F80" i="2"/>
  <c r="GB79" i="1"/>
  <c r="D79" i="1" s="1"/>
  <c r="D80" i="2" s="1"/>
  <c r="GA79" i="1"/>
  <c r="G81" i="2"/>
  <c r="AT77" i="2"/>
  <c r="AU77" i="2"/>
  <c r="AT76" i="2"/>
  <c r="AU76" i="2"/>
  <c r="AT63" i="2"/>
  <c r="AU63" i="2"/>
  <c r="AT59" i="2"/>
  <c r="AU59" i="2"/>
  <c r="AT55" i="2"/>
  <c r="AU55" i="2"/>
  <c r="GB45" i="1"/>
  <c r="D45" i="1" s="1"/>
  <c r="D46" i="2" s="1"/>
  <c r="GA45" i="1"/>
  <c r="G47" i="2"/>
  <c r="F46" i="2"/>
  <c r="GA186" i="1"/>
  <c r="GB186" i="1"/>
  <c r="D186" i="1" s="1"/>
  <c r="D187" i="2" s="1"/>
  <c r="GA179" i="1"/>
  <c r="GB179" i="1"/>
  <c r="D179" i="1" s="1"/>
  <c r="GA175" i="1"/>
  <c r="GB175" i="1"/>
  <c r="D175" i="1" s="1"/>
  <c r="GA171" i="1"/>
  <c r="GB171" i="1"/>
  <c r="D171" i="1" s="1"/>
  <c r="GA168" i="1"/>
  <c r="GB168" i="1"/>
  <c r="D168" i="1" s="1"/>
  <c r="GA164" i="1"/>
  <c r="GB164" i="1"/>
  <c r="D164" i="1" s="1"/>
  <c r="GA160" i="1"/>
  <c r="GB160" i="1"/>
  <c r="D160" i="1" s="1"/>
  <c r="GA157" i="1"/>
  <c r="GB157" i="1"/>
  <c r="D157" i="1" s="1"/>
  <c r="GA153" i="1"/>
  <c r="GB153" i="1"/>
  <c r="D153" i="1" s="1"/>
  <c r="GA149" i="1"/>
  <c r="GB149" i="1"/>
  <c r="D149" i="1" s="1"/>
  <c r="GA86" i="1"/>
  <c r="GB86" i="1"/>
  <c r="D86" i="1" s="1"/>
  <c r="D87" i="2" s="1"/>
  <c r="G88" i="2"/>
  <c r="F87" i="2"/>
  <c r="AT86" i="2"/>
  <c r="AU86" i="2"/>
  <c r="AT85" i="2"/>
  <c r="AU85" i="2"/>
  <c r="AT78" i="2"/>
  <c r="AU78" i="2"/>
  <c r="F76" i="2"/>
  <c r="GB75" i="1"/>
  <c r="D75" i="1" s="1"/>
  <c r="D76" i="2" s="1"/>
  <c r="GA75" i="1"/>
  <c r="G77" i="2"/>
  <c r="G76" i="2"/>
  <c r="F75" i="2"/>
  <c r="GA74" i="1"/>
  <c r="GB74" i="1"/>
  <c r="D74" i="1" s="1"/>
  <c r="D75" i="2" s="1"/>
  <c r="G72" i="2"/>
  <c r="GA70" i="1"/>
  <c r="GB70" i="1"/>
  <c r="D70" i="1" s="1"/>
  <c r="D71" i="2" s="1"/>
  <c r="F71" i="2"/>
  <c r="F67" i="2"/>
  <c r="GA66" i="1"/>
  <c r="GB66" i="1"/>
  <c r="D66" i="1" s="1"/>
  <c r="D67" i="2" s="1"/>
  <c r="G68" i="2"/>
  <c r="G44" i="2"/>
  <c r="F43" i="2"/>
  <c r="GB42" i="1"/>
  <c r="D42" i="1" s="1"/>
  <c r="D43" i="2" s="1"/>
  <c r="GA42" i="1"/>
  <c r="G191" i="2"/>
  <c r="F187" i="2"/>
  <c r="G187" i="2"/>
  <c r="GA146" i="1"/>
  <c r="GB146" i="1"/>
  <c r="D146" i="1" s="1"/>
  <c r="D147" i="2" s="1"/>
  <c r="F147" i="2"/>
  <c r="F145" i="2"/>
  <c r="GA144" i="1"/>
  <c r="GB144" i="1"/>
  <c r="D144" i="1" s="1"/>
  <c r="D145" i="2" s="1"/>
  <c r="G146" i="2"/>
  <c r="G144" i="2"/>
  <c r="F143" i="2"/>
  <c r="GA142" i="1"/>
  <c r="GB142" i="1"/>
  <c r="D142" i="1" s="1"/>
  <c r="D143" i="2" s="1"/>
  <c r="G142" i="2"/>
  <c r="F141" i="2"/>
  <c r="GA140" i="1"/>
  <c r="GB140" i="1"/>
  <c r="D140" i="1" s="1"/>
  <c r="D141" i="2" s="1"/>
  <c r="G140" i="2"/>
  <c r="F139" i="2"/>
  <c r="GA138" i="1"/>
  <c r="GB138" i="1"/>
  <c r="D138" i="1" s="1"/>
  <c r="D139" i="2" s="1"/>
  <c r="G138" i="2"/>
  <c r="F137" i="2"/>
  <c r="GA136" i="1"/>
  <c r="GB136" i="1"/>
  <c r="D136" i="1" s="1"/>
  <c r="D137" i="2" s="1"/>
  <c r="G136" i="2"/>
  <c r="F135" i="2"/>
  <c r="GA134" i="1"/>
  <c r="GB134" i="1"/>
  <c r="D134" i="1" s="1"/>
  <c r="D135" i="2" s="1"/>
  <c r="F133" i="2"/>
  <c r="G134" i="2"/>
  <c r="GA132" i="1"/>
  <c r="GB132" i="1"/>
  <c r="D132" i="1" s="1"/>
  <c r="D133" i="2" s="1"/>
  <c r="F131" i="2"/>
  <c r="GA130" i="1"/>
  <c r="GB130" i="1"/>
  <c r="D130" i="1" s="1"/>
  <c r="D131" i="2" s="1"/>
  <c r="G132" i="2"/>
  <c r="F129" i="2"/>
  <c r="GA128" i="1"/>
  <c r="GB128" i="1"/>
  <c r="D128" i="1" s="1"/>
  <c r="D129" i="2" s="1"/>
  <c r="G130" i="2"/>
  <c r="F127" i="2"/>
  <c r="GA126" i="1"/>
  <c r="GB126" i="1"/>
  <c r="D126" i="1" s="1"/>
  <c r="D127" i="2" s="1"/>
  <c r="G128" i="2"/>
  <c r="F125" i="2"/>
  <c r="GA124" i="1"/>
  <c r="GB124" i="1"/>
  <c r="D124" i="1" s="1"/>
  <c r="D125" i="2" s="1"/>
  <c r="G126" i="2"/>
  <c r="F123" i="2"/>
  <c r="GA122" i="1"/>
  <c r="GB122" i="1"/>
  <c r="D122" i="1" s="1"/>
  <c r="D123" i="2" s="1"/>
  <c r="G124" i="2"/>
  <c r="GA120" i="1"/>
  <c r="GB120" i="1"/>
  <c r="D120" i="1" s="1"/>
  <c r="D121" i="2" s="1"/>
  <c r="G122" i="2"/>
  <c r="F121" i="2"/>
  <c r="GA118" i="1"/>
  <c r="GB118" i="1"/>
  <c r="D118" i="1" s="1"/>
  <c r="D119" i="2" s="1"/>
  <c r="G120" i="2"/>
  <c r="F119" i="2"/>
  <c r="GA116" i="1"/>
  <c r="GB116" i="1"/>
  <c r="D116" i="1" s="1"/>
  <c r="D117" i="2" s="1"/>
  <c r="G118" i="2"/>
  <c r="F117" i="2"/>
  <c r="GA114" i="1"/>
  <c r="GB114" i="1"/>
  <c r="D114" i="1" s="1"/>
  <c r="D115" i="2" s="1"/>
  <c r="G116" i="2"/>
  <c r="F115" i="2"/>
  <c r="GA112" i="1"/>
  <c r="GB112" i="1"/>
  <c r="D112" i="1" s="1"/>
  <c r="D113" i="2" s="1"/>
  <c r="G114" i="2"/>
  <c r="F113" i="2"/>
  <c r="GA110" i="1"/>
  <c r="GB110" i="1"/>
  <c r="D110" i="1" s="1"/>
  <c r="D111" i="2" s="1"/>
  <c r="G112" i="2"/>
  <c r="F111" i="2"/>
  <c r="F109" i="2"/>
  <c r="GA108" i="1"/>
  <c r="GB108" i="1"/>
  <c r="D108" i="1" s="1"/>
  <c r="D109" i="2" s="1"/>
  <c r="G110" i="2"/>
  <c r="GA106" i="1"/>
  <c r="GB106" i="1"/>
  <c r="D106" i="1" s="1"/>
  <c r="D107" i="2" s="1"/>
  <c r="G108" i="2"/>
  <c r="F107" i="2"/>
  <c r="GA104" i="1"/>
  <c r="GB104" i="1"/>
  <c r="D104" i="1" s="1"/>
  <c r="D105" i="2" s="1"/>
  <c r="G106" i="2"/>
  <c r="F105" i="2"/>
  <c r="GA102" i="1"/>
  <c r="GB102" i="1"/>
  <c r="D102" i="1" s="1"/>
  <c r="D103" i="2" s="1"/>
  <c r="G104" i="2"/>
  <c r="F103" i="2"/>
  <c r="GA100" i="1"/>
  <c r="GB100" i="1"/>
  <c r="D100" i="1" s="1"/>
  <c r="D101" i="2" s="1"/>
  <c r="G102" i="2"/>
  <c r="F101" i="2"/>
  <c r="GA98" i="1"/>
  <c r="GB98" i="1"/>
  <c r="D98" i="1" s="1"/>
  <c r="D99" i="2" s="1"/>
  <c r="G100" i="2"/>
  <c r="F99" i="2"/>
  <c r="GA96" i="1"/>
  <c r="GB96" i="1"/>
  <c r="D96" i="1" s="1"/>
  <c r="D97" i="2" s="1"/>
  <c r="F97" i="2"/>
  <c r="G98" i="2"/>
  <c r="GA94" i="1"/>
  <c r="GB94" i="1"/>
  <c r="D94" i="1" s="1"/>
  <c r="D95" i="2" s="1"/>
  <c r="G96" i="2"/>
  <c r="F95" i="2"/>
  <c r="GA92" i="1"/>
  <c r="GB92" i="1"/>
  <c r="D92" i="1" s="1"/>
  <c r="D93" i="2" s="1"/>
  <c r="G94" i="2"/>
  <c r="F93" i="2"/>
  <c r="GA90" i="1"/>
  <c r="GB90" i="1"/>
  <c r="D90" i="1" s="1"/>
  <c r="D91" i="2" s="1"/>
  <c r="G92" i="2"/>
  <c r="F91" i="2"/>
  <c r="GA88" i="1"/>
  <c r="GB88" i="1"/>
  <c r="D88" i="1" s="1"/>
  <c r="D89" i="2" s="1"/>
  <c r="G90" i="2"/>
  <c r="F89" i="2"/>
  <c r="G87" i="2"/>
  <c r="F86" i="2"/>
  <c r="GB85" i="1"/>
  <c r="D85" i="1" s="1"/>
  <c r="D86" i="2" s="1"/>
  <c r="GA85" i="1"/>
  <c r="G80" i="2"/>
  <c r="F79" i="2"/>
  <c r="GA78" i="1"/>
  <c r="GB78" i="1"/>
  <c r="D78" i="1" s="1"/>
  <c r="D79" i="2" s="1"/>
  <c r="F78" i="2"/>
  <c r="GB77" i="1"/>
  <c r="D77" i="1" s="1"/>
  <c r="D78" i="2" s="1"/>
  <c r="GA77" i="1"/>
  <c r="G79" i="2"/>
  <c r="G78" i="2"/>
  <c r="F77" i="2"/>
  <c r="GA76" i="1"/>
  <c r="GB76" i="1"/>
  <c r="D76" i="1" s="1"/>
  <c r="D77" i="2" s="1"/>
  <c r="GB71" i="1"/>
  <c r="D71" i="1" s="1"/>
  <c r="D72" i="2" s="1"/>
  <c r="GA71" i="1"/>
  <c r="G73" i="2"/>
  <c r="F72" i="2"/>
  <c r="G69" i="2"/>
  <c r="F68" i="2"/>
  <c r="GB67" i="1"/>
  <c r="D67" i="1" s="1"/>
  <c r="D68" i="2" s="1"/>
  <c r="GA67" i="1"/>
  <c r="G65" i="2"/>
  <c r="F64" i="2"/>
  <c r="GB63" i="1"/>
  <c r="D63" i="1" s="1"/>
  <c r="D64" i="2" s="1"/>
  <c r="GA63" i="1"/>
  <c r="F63" i="2"/>
  <c r="GB62" i="1"/>
  <c r="D62" i="1" s="1"/>
  <c r="D63" i="2" s="1"/>
  <c r="GA62" i="1"/>
  <c r="G64" i="2"/>
  <c r="F59" i="2"/>
  <c r="GB58" i="1"/>
  <c r="D58" i="1" s="1"/>
  <c r="D59" i="2" s="1"/>
  <c r="GA58" i="1"/>
  <c r="G60" i="2"/>
  <c r="GB54" i="1"/>
  <c r="D54" i="1" s="1"/>
  <c r="D55" i="2" s="1"/>
  <c r="GA54" i="1"/>
  <c r="G56" i="2"/>
  <c r="F55" i="2"/>
  <c r="G52" i="2"/>
  <c r="F51" i="2"/>
  <c r="GB50" i="1"/>
  <c r="D50" i="1" s="1"/>
  <c r="D51" i="2" s="1"/>
  <c r="GA50" i="1"/>
  <c r="GB39" i="1"/>
  <c r="D39" i="1" s="1"/>
  <c r="D40" i="2" s="1"/>
  <c r="GA39" i="1"/>
  <c r="G41" i="2"/>
  <c r="F40" i="2"/>
  <c r="GB37" i="1"/>
  <c r="D37" i="1" s="1"/>
  <c r="D38" i="2" s="1"/>
  <c r="GA37" i="1"/>
  <c r="G39" i="2"/>
  <c r="F38" i="2"/>
  <c r="GA189" i="1"/>
  <c r="GB189" i="1"/>
  <c r="D189" i="1" s="1"/>
  <c r="D190" i="2" s="1"/>
  <c r="GA185" i="1"/>
  <c r="GB185" i="1"/>
  <c r="D185" i="1" s="1"/>
  <c r="D186" i="2" s="1"/>
  <c r="GA178" i="1"/>
  <c r="GB178" i="1"/>
  <c r="D178" i="1" s="1"/>
  <c r="GA174" i="1"/>
  <c r="GB174" i="1"/>
  <c r="D174" i="1" s="1"/>
  <c r="GA167" i="1"/>
  <c r="GB167" i="1"/>
  <c r="D167" i="1" s="1"/>
  <c r="GA163" i="1"/>
  <c r="GB163" i="1"/>
  <c r="D163" i="1" s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AT84" i="2"/>
  <c r="AU84" i="2"/>
  <c r="AT73" i="2"/>
  <c r="AU73" i="2"/>
  <c r="AT69" i="2"/>
  <c r="AU69" i="2"/>
  <c r="AT65" i="2"/>
  <c r="AU65" i="2"/>
  <c r="G61" i="2"/>
  <c r="F60" i="2"/>
  <c r="GB59" i="1"/>
  <c r="D59" i="1" s="1"/>
  <c r="D60" i="2" s="1"/>
  <c r="GA59" i="1"/>
  <c r="GB55" i="1"/>
  <c r="D55" i="1" s="1"/>
  <c r="D56" i="2" s="1"/>
  <c r="GA55" i="1"/>
  <c r="F56" i="2"/>
  <c r="G57" i="2"/>
  <c r="GB51" i="1"/>
  <c r="D51" i="1" s="1"/>
  <c r="D52" i="2" s="1"/>
  <c r="GA51" i="1"/>
  <c r="G53" i="2"/>
  <c r="F52" i="2"/>
  <c r="G50" i="2"/>
  <c r="F49" i="2"/>
  <c r="GB48" i="1"/>
  <c r="D48" i="1" s="1"/>
  <c r="D49" i="2" s="1"/>
  <c r="GA48" i="1"/>
  <c r="G46" i="2"/>
  <c r="F45" i="2"/>
  <c r="GB44" i="1"/>
  <c r="D44" i="1" s="1"/>
  <c r="D45" i="2" s="1"/>
  <c r="GA44" i="1"/>
  <c r="GB33" i="1"/>
  <c r="D33" i="1" s="1"/>
  <c r="D34" i="2" s="1"/>
  <c r="GA33" i="1"/>
  <c r="G35" i="2"/>
  <c r="F34" i="2"/>
  <c r="F190" i="2"/>
  <c r="G190" i="2"/>
  <c r="F186" i="2"/>
  <c r="G186" i="2"/>
  <c r="GA182" i="1"/>
  <c r="GB182" i="1"/>
  <c r="D182" i="1" s="1"/>
  <c r="G184" i="2"/>
  <c r="GB84" i="1"/>
  <c r="D84" i="1" s="1"/>
  <c r="D85" i="2" s="1"/>
  <c r="GA84" i="1"/>
  <c r="G86" i="2"/>
  <c r="F85" i="2"/>
  <c r="G85" i="2"/>
  <c r="GB83" i="1"/>
  <c r="D83" i="1" s="1"/>
  <c r="D84" i="2" s="1"/>
  <c r="GA83" i="1"/>
  <c r="F84" i="2"/>
  <c r="G48" i="2"/>
  <c r="F47" i="2"/>
  <c r="GB46" i="1"/>
  <c r="D46" i="1" s="1"/>
  <c r="D47" i="2" s="1"/>
  <c r="GA46" i="1"/>
  <c r="GB41" i="1"/>
  <c r="D41" i="1" s="1"/>
  <c r="D42" i="2" s="1"/>
  <c r="GA41" i="1"/>
  <c r="G43" i="2"/>
  <c r="F42" i="2"/>
  <c r="GB188" i="1"/>
  <c r="D188" i="1" s="1"/>
  <c r="D189" i="2" s="1"/>
  <c r="GA188" i="1"/>
  <c r="GB184" i="1"/>
  <c r="D184" i="1" s="1"/>
  <c r="D185" i="2" s="1"/>
  <c r="GA184" i="1"/>
  <c r="GB181" i="1"/>
  <c r="D181" i="1" s="1"/>
  <c r="GA181" i="1"/>
  <c r="GB177" i="1"/>
  <c r="D177" i="1" s="1"/>
  <c r="GA177" i="1"/>
  <c r="GB173" i="1"/>
  <c r="D173" i="1" s="1"/>
  <c r="GA173" i="1"/>
  <c r="GB166" i="1"/>
  <c r="D166" i="1" s="1"/>
  <c r="GA166" i="1"/>
  <c r="GB162" i="1"/>
  <c r="D162" i="1" s="1"/>
  <c r="GA162" i="1"/>
  <c r="GB155" i="1"/>
  <c r="D155" i="1" s="1"/>
  <c r="GA155" i="1"/>
  <c r="GB151" i="1"/>
  <c r="D151" i="1" s="1"/>
  <c r="GA151" i="1"/>
  <c r="GB147" i="1"/>
  <c r="D147" i="1" s="1"/>
  <c r="GA147" i="1"/>
  <c r="G74" i="2"/>
  <c r="GB72" i="1"/>
  <c r="D72" i="1" s="1"/>
  <c r="D73" i="2" s="1"/>
  <c r="GA72" i="1"/>
  <c r="F73" i="2"/>
  <c r="F69" i="2"/>
  <c r="GB68" i="1"/>
  <c r="D68" i="1" s="1"/>
  <c r="D69" i="2" s="1"/>
  <c r="GA68" i="1"/>
  <c r="G70" i="2"/>
  <c r="F65" i="2"/>
  <c r="GB64" i="1"/>
  <c r="D64" i="1" s="1"/>
  <c r="D65" i="2" s="1"/>
  <c r="GA64" i="1"/>
  <c r="G66" i="2"/>
  <c r="G33" i="2"/>
  <c r="F32" i="2"/>
  <c r="GA31" i="1"/>
  <c r="GB31" i="1"/>
  <c r="D31" i="1" s="1"/>
  <c r="D32" i="2" s="1"/>
  <c r="G31" i="2"/>
  <c r="F30" i="2"/>
  <c r="GA29" i="1"/>
  <c r="GB29" i="1"/>
  <c r="D29" i="1" s="1"/>
  <c r="D30" i="2" s="1"/>
  <c r="G29" i="2"/>
  <c r="F28" i="2"/>
  <c r="GA27" i="1"/>
  <c r="GB27" i="1"/>
  <c r="D27" i="1" s="1"/>
  <c r="D28" i="2" s="1"/>
  <c r="G27" i="2"/>
  <c r="F26" i="2"/>
  <c r="GA25" i="1"/>
  <c r="GB25" i="1"/>
  <c r="D25" i="1" s="1"/>
  <c r="D26" i="2" s="1"/>
  <c r="G25" i="2"/>
  <c r="F24" i="2"/>
  <c r="GA23" i="1"/>
  <c r="GB23" i="1"/>
  <c r="D23" i="1" s="1"/>
  <c r="D24" i="2" s="1"/>
  <c r="G23" i="2"/>
  <c r="F22" i="2"/>
  <c r="GA21" i="1"/>
  <c r="GB21" i="1"/>
  <c r="D21" i="1" s="1"/>
  <c r="D22" i="2" s="1"/>
  <c r="G21" i="2"/>
  <c r="F20" i="2"/>
  <c r="GA19" i="1"/>
  <c r="GB19" i="1"/>
  <c r="D19" i="1" s="1"/>
  <c r="D20" i="2" s="1"/>
  <c r="F18" i="2"/>
  <c r="GA17" i="1"/>
  <c r="GB17" i="1"/>
  <c r="D17" i="1" s="1"/>
  <c r="G17" i="2"/>
  <c r="F16" i="2"/>
  <c r="GA15" i="1"/>
  <c r="GB15" i="1"/>
  <c r="D15" i="1" s="1"/>
  <c r="D16" i="2" s="1"/>
  <c r="G15" i="2"/>
  <c r="F14" i="2"/>
  <c r="GA13" i="1"/>
  <c r="GB13" i="1"/>
  <c r="D13" i="1" s="1"/>
  <c r="D14" i="2" s="1"/>
  <c r="G13" i="2"/>
  <c r="F12" i="2"/>
  <c r="GA11" i="1"/>
  <c r="GB11" i="1"/>
  <c r="D11" i="1" s="1"/>
  <c r="D12" i="2" s="1"/>
  <c r="G11" i="2"/>
  <c r="F10" i="2"/>
  <c r="GA9" i="1"/>
  <c r="GB9" i="1"/>
  <c r="D9" i="1" s="1"/>
  <c r="D10" i="2" s="1"/>
  <c r="G9" i="2"/>
  <c r="F8" i="2"/>
  <c r="GA7" i="1"/>
  <c r="GB7" i="1"/>
  <c r="D7" i="1" s="1"/>
  <c r="D8" i="2" s="1"/>
  <c r="GA5" i="1"/>
  <c r="GB5" i="1"/>
  <c r="D5" i="1" s="1"/>
  <c r="D6" i="2" s="1"/>
  <c r="G7" i="2"/>
  <c r="F6" i="2"/>
  <c r="GA3" i="1"/>
  <c r="GB3" i="1"/>
  <c r="D3" i="1" s="1"/>
  <c r="D4" i="2" s="1"/>
  <c r="G5" i="2"/>
  <c r="AU37" i="2"/>
  <c r="AT37" i="2"/>
  <c r="AU35" i="2"/>
  <c r="AT35" i="2"/>
  <c r="AU33" i="2"/>
  <c r="AT33" i="2"/>
  <c r="AU27" i="2"/>
  <c r="AT27" i="2"/>
  <c r="AU25" i="2"/>
  <c r="AT25" i="2"/>
  <c r="AU23" i="2"/>
  <c r="AT23" i="2"/>
  <c r="AU21" i="2"/>
  <c r="AT21" i="2"/>
  <c r="AU15" i="2"/>
  <c r="AT15" i="2"/>
  <c r="AU13" i="2"/>
  <c r="AT13" i="2"/>
  <c r="AU11" i="2"/>
  <c r="AT11" i="2"/>
  <c r="AU9" i="2"/>
  <c r="AT9" i="2"/>
  <c r="AU7" i="2"/>
  <c r="AT7" i="2"/>
  <c r="AU5" i="2"/>
  <c r="AT5" i="2"/>
  <c r="G38" i="2"/>
  <c r="F37" i="2"/>
  <c r="GB36" i="1"/>
  <c r="D36" i="1" s="1"/>
  <c r="D37" i="2" s="1"/>
  <c r="GA36" i="1"/>
  <c r="G36" i="2"/>
  <c r="F35" i="2"/>
  <c r="GA34" i="1"/>
  <c r="GB34" i="1"/>
  <c r="D34" i="1" s="1"/>
  <c r="D35" i="2" s="1"/>
  <c r="F33" i="2"/>
  <c r="GA32" i="1"/>
  <c r="GB32" i="1"/>
  <c r="D32" i="1" s="1"/>
  <c r="D33" i="2" s="1"/>
  <c r="G34" i="2"/>
  <c r="GA30" i="1"/>
  <c r="GB30" i="1"/>
  <c r="D30" i="1" s="1"/>
  <c r="D31" i="2" s="1"/>
  <c r="G32" i="2"/>
  <c r="F31" i="2"/>
  <c r="GA28" i="1"/>
  <c r="GB28" i="1"/>
  <c r="D28" i="1" s="1"/>
  <c r="D29" i="2" s="1"/>
  <c r="G30" i="2"/>
  <c r="F29" i="2"/>
  <c r="GA26" i="1"/>
  <c r="GB26" i="1"/>
  <c r="D26" i="1" s="1"/>
  <c r="D27" i="2" s="1"/>
  <c r="G28" i="2"/>
  <c r="F27" i="2"/>
  <c r="GA24" i="1"/>
  <c r="GB24" i="1"/>
  <c r="D24" i="1" s="1"/>
  <c r="D25" i="2" s="1"/>
  <c r="G26" i="2"/>
  <c r="F25" i="2"/>
  <c r="GA22" i="1"/>
  <c r="GB22" i="1"/>
  <c r="D22" i="1" s="1"/>
  <c r="D23" i="2" s="1"/>
  <c r="G24" i="2"/>
  <c r="F23" i="2"/>
  <c r="GA20" i="1"/>
  <c r="GB20" i="1"/>
  <c r="D20" i="1" s="1"/>
  <c r="D21" i="2" s="1"/>
  <c r="G22" i="2"/>
  <c r="F21" i="2"/>
  <c r="GA18" i="1"/>
  <c r="GB18" i="1"/>
  <c r="D18" i="1" s="1"/>
  <c r="G20" i="2"/>
  <c r="GA16" i="1"/>
  <c r="GB16" i="1"/>
  <c r="D16" i="1" s="1"/>
  <c r="D17" i="2" s="1"/>
  <c r="G18" i="2"/>
  <c r="F17" i="2"/>
  <c r="GA14" i="1"/>
  <c r="GB14" i="1"/>
  <c r="D14" i="1" s="1"/>
  <c r="G16" i="2"/>
  <c r="F15" i="2"/>
  <c r="GA12" i="1"/>
  <c r="GB12" i="1"/>
  <c r="D12" i="1" s="1"/>
  <c r="D13" i="2" s="1"/>
  <c r="G14" i="2"/>
  <c r="F13" i="2"/>
  <c r="GA10" i="1"/>
  <c r="GB10" i="1"/>
  <c r="D10" i="1" s="1"/>
  <c r="D11" i="2" s="1"/>
  <c r="G12" i="2"/>
  <c r="F11" i="2"/>
  <c r="GA8" i="1"/>
  <c r="GB8" i="1"/>
  <c r="D8" i="1" s="1"/>
  <c r="D9" i="2" s="1"/>
  <c r="G10" i="2"/>
  <c r="F9" i="2"/>
  <c r="G8" i="2"/>
  <c r="F7" i="2"/>
  <c r="GA6" i="1"/>
  <c r="GB6" i="1"/>
  <c r="D6" i="1" s="1"/>
  <c r="D7" i="2" s="1"/>
  <c r="G6" i="2"/>
  <c r="F5" i="2"/>
  <c r="GA4" i="1"/>
  <c r="GB4" i="1"/>
  <c r="D4" i="1" s="1"/>
  <c r="D5" i="2" s="1"/>
  <c r="C243" i="2"/>
  <c r="C231" i="2"/>
  <c r="C219" i="2"/>
  <c r="C207" i="2"/>
  <c r="C195" i="2"/>
  <c r="C171" i="2"/>
  <c r="C146" i="2"/>
  <c r="C144" i="2"/>
  <c r="C142" i="2"/>
  <c r="C140" i="2"/>
  <c r="C138" i="2"/>
  <c r="C136" i="2"/>
  <c r="C134" i="2"/>
  <c r="C132" i="2"/>
  <c r="C130" i="2"/>
  <c r="C128" i="2"/>
  <c r="C126" i="2"/>
  <c r="C124" i="2"/>
  <c r="C122" i="2"/>
  <c r="C120" i="2"/>
  <c r="C118" i="2"/>
  <c r="C116" i="2"/>
  <c r="C114" i="2"/>
  <c r="C112" i="2"/>
  <c r="C110" i="2"/>
  <c r="C108" i="2"/>
  <c r="C106" i="2"/>
  <c r="C104" i="2"/>
  <c r="C102" i="2"/>
  <c r="C100" i="2"/>
  <c r="C98" i="2"/>
  <c r="C96" i="2"/>
  <c r="C94" i="2"/>
  <c r="C92" i="2"/>
  <c r="C90" i="2"/>
  <c r="C88" i="2"/>
  <c r="C83" i="2"/>
  <c r="C82" i="2"/>
  <c r="C74" i="2"/>
  <c r="C70" i="2"/>
  <c r="C66" i="2"/>
  <c r="C61" i="2"/>
  <c r="C57" i="2"/>
  <c r="C53" i="2"/>
  <c r="C50" i="2"/>
  <c r="C44" i="2"/>
  <c r="C62" i="2"/>
  <c r="C58" i="2"/>
  <c r="C54" i="2"/>
  <c r="C48" i="2"/>
  <c r="C41" i="2"/>
  <c r="C39" i="2"/>
  <c r="C36" i="2"/>
  <c r="C159" i="2"/>
  <c r="C81" i="2"/>
  <c r="C80" i="2"/>
  <c r="C46" i="2"/>
  <c r="C87" i="2"/>
  <c r="C76" i="2"/>
  <c r="C75" i="2"/>
  <c r="C71" i="2"/>
  <c r="C67" i="2"/>
  <c r="C43" i="2"/>
  <c r="C147" i="2"/>
  <c r="C145" i="2"/>
  <c r="C143" i="2"/>
  <c r="C141" i="2"/>
  <c r="C139" i="2"/>
  <c r="C137" i="2"/>
  <c r="C135" i="2"/>
  <c r="C133" i="2"/>
  <c r="C131" i="2"/>
  <c r="C129" i="2"/>
  <c r="C127" i="2"/>
  <c r="C125" i="2"/>
  <c r="C123" i="2"/>
  <c r="C121" i="2"/>
  <c r="C119" i="2"/>
  <c r="C117" i="2"/>
  <c r="C115" i="2"/>
  <c r="C113" i="2"/>
  <c r="C111" i="2"/>
  <c r="C109" i="2"/>
  <c r="C107" i="2"/>
  <c r="C105" i="2"/>
  <c r="C103" i="2"/>
  <c r="C101" i="2"/>
  <c r="C99" i="2"/>
  <c r="C97" i="2"/>
  <c r="C95" i="2"/>
  <c r="C93" i="2"/>
  <c r="C91" i="2"/>
  <c r="C89" i="2"/>
  <c r="C86" i="2"/>
  <c r="C79" i="2"/>
  <c r="C78" i="2"/>
  <c r="C77" i="2"/>
  <c r="C72" i="2"/>
  <c r="C68" i="2"/>
  <c r="C64" i="2"/>
  <c r="C63" i="2"/>
  <c r="C59" i="2"/>
  <c r="C55" i="2"/>
  <c r="C51" i="2"/>
  <c r="C40" i="2"/>
  <c r="C38" i="2"/>
  <c r="C60" i="2"/>
  <c r="C56" i="2"/>
  <c r="C52" i="2"/>
  <c r="C49" i="2"/>
  <c r="C45" i="2"/>
  <c r="C34" i="2"/>
  <c r="C183" i="2"/>
  <c r="C85" i="2"/>
  <c r="C84" i="2"/>
  <c r="C47" i="2"/>
  <c r="C42" i="2"/>
  <c r="C73" i="2"/>
  <c r="C69" i="2"/>
  <c r="C65" i="2"/>
  <c r="C32" i="2"/>
  <c r="C30" i="2"/>
  <c r="C28" i="2"/>
  <c r="C26" i="2"/>
  <c r="C24" i="2"/>
  <c r="C22" i="2"/>
  <c r="C20" i="2"/>
  <c r="C18" i="2"/>
  <c r="C16" i="2"/>
  <c r="C14" i="2"/>
  <c r="C12" i="2"/>
  <c r="C10" i="2"/>
  <c r="C8" i="2"/>
  <c r="C6" i="2"/>
  <c r="C4" i="2"/>
  <c r="N120" i="56"/>
  <c r="N122" i="56"/>
  <c r="N118" i="56"/>
  <c r="N121" i="56"/>
  <c r="N119" i="56"/>
  <c r="C37" i="2"/>
  <c r="C35" i="2"/>
  <c r="C33" i="2"/>
  <c r="C31" i="2"/>
  <c r="C29" i="2"/>
  <c r="C27" i="2"/>
  <c r="C25" i="2"/>
  <c r="C23" i="2"/>
  <c r="C21" i="2"/>
  <c r="C19" i="2"/>
  <c r="C17" i="2"/>
  <c r="C15" i="2"/>
  <c r="C13" i="2"/>
  <c r="C11" i="2"/>
  <c r="C9" i="2"/>
  <c r="C7" i="2"/>
  <c r="C5" i="2"/>
  <c r="D108" i="34"/>
  <c r="D112" i="34"/>
  <c r="C104" i="34"/>
  <c r="D107" i="34"/>
  <c r="D111" i="34"/>
  <c r="D106" i="34"/>
  <c r="D110" i="34"/>
  <c r="D105" i="34"/>
  <c r="D109" i="34"/>
  <c r="D113" i="34"/>
  <c r="I32" i="13"/>
  <c r="I47" i="13" s="1"/>
  <c r="I62" i="13" s="1"/>
  <c r="H17" i="13"/>
  <c r="N3" i="13"/>
  <c r="M2" i="13"/>
  <c r="F109" i="34"/>
  <c r="A110" i="34"/>
  <c r="A111" i="34" s="1"/>
  <c r="A112" i="34" s="1"/>
  <c r="A113" i="34" s="1"/>
  <c r="F113" i="34" s="1"/>
  <c r="E113" i="34"/>
  <c r="E109" i="34"/>
  <c r="E105" i="34"/>
  <c r="F110" i="34"/>
  <c r="F106" i="34"/>
  <c r="Y12" i="13"/>
  <c r="E110" i="34"/>
  <c r="E106" i="34"/>
  <c r="L32" i="13"/>
  <c r="L47" i="13" s="1"/>
  <c r="L62" i="13" s="1"/>
  <c r="Y9" i="13"/>
  <c r="F111" i="34"/>
  <c r="F107" i="34"/>
  <c r="G104" i="34"/>
  <c r="K32" i="13"/>
  <c r="K47" i="13" s="1"/>
  <c r="K62" i="13" s="1"/>
  <c r="Y14" i="13"/>
  <c r="Y6" i="13"/>
  <c r="E111" i="34"/>
  <c r="E107" i="34"/>
  <c r="J32" i="13"/>
  <c r="J47" i="13" s="1"/>
  <c r="J62" i="13" s="1"/>
  <c r="O3" i="13"/>
  <c r="F112" i="34"/>
  <c r="E112" i="34"/>
  <c r="E108" i="34"/>
  <c r="AO2" i="13" l="1"/>
  <c r="C107" i="34"/>
  <c r="C111" i="34"/>
  <c r="B104" i="34"/>
  <c r="C106" i="34"/>
  <c r="C110" i="34"/>
  <c r="C105" i="34"/>
  <c r="C109" i="34"/>
  <c r="C113" i="34"/>
  <c r="C108" i="34"/>
  <c r="C112" i="34"/>
  <c r="G105" i="34"/>
  <c r="G109" i="34"/>
  <c r="G113" i="34"/>
  <c r="G108" i="34"/>
  <c r="G112" i="34"/>
  <c r="H104" i="34"/>
  <c r="G107" i="34"/>
  <c r="G111" i="34"/>
  <c r="G106" i="34"/>
  <c r="G110" i="34"/>
  <c r="O18" i="13"/>
  <c r="D15" i="2"/>
  <c r="H32" i="13"/>
  <c r="H47" i="13" s="1"/>
  <c r="H62" i="13" s="1"/>
  <c r="G17" i="13"/>
  <c r="M3" i="13"/>
  <c r="L2" i="13"/>
  <c r="AN2" i="13" l="1"/>
  <c r="F17" i="13"/>
  <c r="G32" i="13"/>
  <c r="G47" i="13" s="1"/>
  <c r="G62" i="13" s="1"/>
  <c r="H106" i="34"/>
  <c r="H110" i="34"/>
  <c r="H105" i="34"/>
  <c r="H109" i="34"/>
  <c r="H113" i="34"/>
  <c r="H108" i="34"/>
  <c r="H112" i="34"/>
  <c r="I104" i="34"/>
  <c r="H107" i="34"/>
  <c r="H111" i="34"/>
  <c r="K2" i="13"/>
  <c r="L3" i="13"/>
  <c r="B13" i="10"/>
  <c r="B13" i="3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B107" i="34"/>
  <c r="B111" i="34"/>
  <c r="B106" i="34"/>
  <c r="B110" i="34"/>
  <c r="B105" i="34"/>
  <c r="B109" i="34"/>
  <c r="B113" i="34"/>
  <c r="B108" i="34"/>
  <c r="B112" i="34"/>
  <c r="AM2" i="13" l="1"/>
  <c r="I106" i="34"/>
  <c r="I110" i="34"/>
  <c r="I105" i="34"/>
  <c r="I109" i="34"/>
  <c r="I113" i="34"/>
  <c r="I108" i="34"/>
  <c r="I112" i="34"/>
  <c r="J104" i="34"/>
  <c r="I107" i="34"/>
  <c r="I111" i="34"/>
  <c r="E17" i="13"/>
  <c r="F32" i="13"/>
  <c r="F47" i="13" s="1"/>
  <c r="F62" i="13" s="1"/>
  <c r="H13" i="3"/>
  <c r="I13" i="3"/>
  <c r="J13" i="3"/>
  <c r="C13" i="3"/>
  <c r="K13" i="3"/>
  <c r="B28" i="3"/>
  <c r="D13" i="3"/>
  <c r="L13" i="3"/>
  <c r="E13" i="3"/>
  <c r="M13" i="3"/>
  <c r="F13" i="3"/>
  <c r="G13" i="3"/>
  <c r="N13" i="3"/>
  <c r="B12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J2" i="13"/>
  <c r="K3" i="13"/>
  <c r="C13" i="10"/>
  <c r="B12" i="10"/>
  <c r="B28" i="10"/>
  <c r="AL2" i="13" l="1"/>
  <c r="E13" i="10"/>
  <c r="D13" i="10"/>
  <c r="E32" i="13"/>
  <c r="E47" i="13" s="1"/>
  <c r="E62" i="13" s="1"/>
  <c r="D12" i="3"/>
  <c r="L12" i="3"/>
  <c r="E12" i="3"/>
  <c r="M12" i="3"/>
  <c r="F12" i="3"/>
  <c r="N12" i="3"/>
  <c r="G12" i="3"/>
  <c r="H12" i="3"/>
  <c r="I12" i="3"/>
  <c r="B11" i="3"/>
  <c r="C12" i="3"/>
  <c r="J12" i="3"/>
  <c r="K12" i="3"/>
  <c r="B43" i="10"/>
  <c r="C28" i="10"/>
  <c r="B27" i="10"/>
  <c r="B11" i="10"/>
  <c r="C12" i="10"/>
  <c r="K104" i="34"/>
  <c r="J107" i="34"/>
  <c r="J111" i="34"/>
  <c r="J106" i="34"/>
  <c r="J110" i="34"/>
  <c r="J105" i="34"/>
  <c r="J109" i="34"/>
  <c r="J113" i="34"/>
  <c r="J108" i="34"/>
  <c r="J112" i="34"/>
  <c r="J3" i="13"/>
  <c r="I2" i="13"/>
  <c r="J28" i="3"/>
  <c r="C28" i="3"/>
  <c r="K28" i="3"/>
  <c r="B43" i="3"/>
  <c r="D28" i="3"/>
  <c r="L28" i="3"/>
  <c r="E28" i="3"/>
  <c r="M28" i="3"/>
  <c r="B27" i="3"/>
  <c r="F28" i="3"/>
  <c r="N28" i="3"/>
  <c r="G28" i="3"/>
  <c r="H28" i="3"/>
  <c r="I28" i="3"/>
  <c r="AK2" i="13" l="1"/>
  <c r="D12" i="10"/>
  <c r="B42" i="3"/>
  <c r="I43" i="3"/>
  <c r="J43" i="3"/>
  <c r="C43" i="3"/>
  <c r="K43" i="3"/>
  <c r="B58" i="3"/>
  <c r="D43" i="3"/>
  <c r="L43" i="3"/>
  <c r="E43" i="3"/>
  <c r="M43" i="3"/>
  <c r="F43" i="3"/>
  <c r="N43" i="3"/>
  <c r="G43" i="3"/>
  <c r="H43" i="3"/>
  <c r="B10" i="3"/>
  <c r="H11" i="3"/>
  <c r="I11" i="3"/>
  <c r="J11" i="3"/>
  <c r="C11" i="3"/>
  <c r="K11" i="3"/>
  <c r="D11" i="3"/>
  <c r="L11" i="3"/>
  <c r="E11" i="3"/>
  <c r="M11" i="3"/>
  <c r="G11" i="3"/>
  <c r="N11" i="3"/>
  <c r="F11" i="3"/>
  <c r="C11" i="10"/>
  <c r="B10" i="10"/>
  <c r="B26" i="10"/>
  <c r="C27" i="10"/>
  <c r="F27" i="3"/>
  <c r="N27" i="3"/>
  <c r="G27" i="3"/>
  <c r="H27" i="3"/>
  <c r="I27" i="3"/>
  <c r="J27" i="3"/>
  <c r="B26" i="3"/>
  <c r="C27" i="3"/>
  <c r="K27" i="3"/>
  <c r="D27" i="3"/>
  <c r="E27" i="3"/>
  <c r="L27" i="3"/>
  <c r="M27" i="3"/>
  <c r="E28" i="10"/>
  <c r="B42" i="10"/>
  <c r="B58" i="10"/>
  <c r="C43" i="10"/>
  <c r="H2" i="13"/>
  <c r="I3" i="13"/>
  <c r="E12" i="10"/>
  <c r="D28" i="10"/>
  <c r="L104" i="34"/>
  <c r="K107" i="34"/>
  <c r="K111" i="34"/>
  <c r="K106" i="34"/>
  <c r="K110" i="34"/>
  <c r="K105" i="34"/>
  <c r="K109" i="34"/>
  <c r="K113" i="34"/>
  <c r="K108" i="34"/>
  <c r="K112" i="34"/>
  <c r="AJ2" i="13" l="1"/>
  <c r="E43" i="10"/>
  <c r="E11" i="10"/>
  <c r="D27" i="10"/>
  <c r="E42" i="3"/>
  <c r="M42" i="3"/>
  <c r="B41" i="3"/>
  <c r="F42" i="3"/>
  <c r="N42" i="3"/>
  <c r="G42" i="3"/>
  <c r="H42" i="3"/>
  <c r="I42" i="3"/>
  <c r="J42" i="3"/>
  <c r="C42" i="3"/>
  <c r="K42" i="3"/>
  <c r="D42" i="3"/>
  <c r="L42" i="3"/>
  <c r="D43" i="10"/>
  <c r="C58" i="3"/>
  <c r="K58" i="3"/>
  <c r="B74" i="3"/>
  <c r="D58" i="3"/>
  <c r="L58" i="3"/>
  <c r="E58" i="3"/>
  <c r="M58" i="3"/>
  <c r="B57" i="3"/>
  <c r="F58" i="3"/>
  <c r="N58" i="3"/>
  <c r="G58" i="3"/>
  <c r="H58" i="3"/>
  <c r="I58" i="3"/>
  <c r="J58" i="3"/>
  <c r="D10" i="3"/>
  <c r="L10" i="3"/>
  <c r="B9" i="3"/>
  <c r="E10" i="3"/>
  <c r="M10" i="3"/>
  <c r="F10" i="3"/>
  <c r="N10" i="3"/>
  <c r="G10" i="3"/>
  <c r="H10" i="3"/>
  <c r="I10" i="3"/>
  <c r="C10" i="3"/>
  <c r="J10" i="3"/>
  <c r="K10" i="3"/>
  <c r="J26" i="3"/>
  <c r="C26" i="3"/>
  <c r="K26" i="3"/>
  <c r="D26" i="3"/>
  <c r="L26" i="3"/>
  <c r="E26" i="3"/>
  <c r="M26" i="3"/>
  <c r="F26" i="3"/>
  <c r="N26" i="3"/>
  <c r="G26" i="3"/>
  <c r="B25" i="3"/>
  <c r="H26" i="3"/>
  <c r="I26" i="3"/>
  <c r="C58" i="10"/>
  <c r="B57" i="10"/>
  <c r="B73" i="10"/>
  <c r="B41" i="10"/>
  <c r="C42" i="10"/>
  <c r="B25" i="10"/>
  <c r="C26" i="10"/>
  <c r="L108" i="34"/>
  <c r="L112" i="34"/>
  <c r="M104" i="34"/>
  <c r="L107" i="34"/>
  <c r="L111" i="34"/>
  <c r="L106" i="34"/>
  <c r="L110" i="34"/>
  <c r="L105" i="34"/>
  <c r="L109" i="34"/>
  <c r="L113" i="34"/>
  <c r="E27" i="10"/>
  <c r="B9" i="10"/>
  <c r="C10" i="10"/>
  <c r="D11" i="10"/>
  <c r="G2" i="13"/>
  <c r="H3" i="13"/>
  <c r="AI2" i="13" l="1"/>
  <c r="D26" i="10"/>
  <c r="D10" i="10"/>
  <c r="D42" i="10"/>
  <c r="E42" i="10"/>
  <c r="B8" i="10"/>
  <c r="C9" i="10"/>
  <c r="E74" i="3"/>
  <c r="M74" i="3"/>
  <c r="B73" i="3"/>
  <c r="F74" i="3"/>
  <c r="N74" i="3"/>
  <c r="G74" i="3"/>
  <c r="H74" i="3"/>
  <c r="I74" i="3"/>
  <c r="J74" i="3"/>
  <c r="C74" i="3"/>
  <c r="K74" i="3"/>
  <c r="B89" i="3"/>
  <c r="D74" i="3"/>
  <c r="L74" i="3"/>
  <c r="M108" i="34"/>
  <c r="M112" i="34"/>
  <c r="N104" i="34"/>
  <c r="M107" i="34"/>
  <c r="M111" i="34"/>
  <c r="M106" i="34"/>
  <c r="M110" i="34"/>
  <c r="M105" i="34"/>
  <c r="M109" i="34"/>
  <c r="M113" i="34"/>
  <c r="B56" i="10"/>
  <c r="C57" i="10"/>
  <c r="G57" i="3"/>
  <c r="H57" i="3"/>
  <c r="I57" i="3"/>
  <c r="J57" i="3"/>
  <c r="B56" i="3"/>
  <c r="C57" i="3"/>
  <c r="K57" i="3"/>
  <c r="D57" i="3"/>
  <c r="L57" i="3"/>
  <c r="E57" i="3"/>
  <c r="M57" i="3"/>
  <c r="F57" i="3"/>
  <c r="N57" i="3"/>
  <c r="F2" i="13"/>
  <c r="G3" i="13"/>
  <c r="B24" i="10"/>
  <c r="C25" i="10"/>
  <c r="F25" i="3"/>
  <c r="N25" i="3"/>
  <c r="G25" i="3"/>
  <c r="H25" i="3"/>
  <c r="I25" i="3"/>
  <c r="J25" i="3"/>
  <c r="C25" i="3"/>
  <c r="K25" i="3"/>
  <c r="L25" i="3"/>
  <c r="M25" i="3"/>
  <c r="B24" i="3"/>
  <c r="D25" i="3"/>
  <c r="E25" i="3"/>
  <c r="I41" i="3"/>
  <c r="J41" i="3"/>
  <c r="B40" i="3"/>
  <c r="C41" i="3"/>
  <c r="K41" i="3"/>
  <c r="D41" i="3"/>
  <c r="L41" i="3"/>
  <c r="E41" i="3"/>
  <c r="M41" i="3"/>
  <c r="F41" i="3"/>
  <c r="N41" i="3"/>
  <c r="G41" i="3"/>
  <c r="H41" i="3"/>
  <c r="E58" i="10"/>
  <c r="C41" i="10"/>
  <c r="B40" i="10"/>
  <c r="E26" i="10"/>
  <c r="D58" i="10"/>
  <c r="B72" i="10"/>
  <c r="B89" i="10"/>
  <c r="C73" i="10"/>
  <c r="E10" i="10"/>
  <c r="H9" i="3"/>
  <c r="I9" i="3"/>
  <c r="B8" i="3"/>
  <c r="J9" i="3"/>
  <c r="C9" i="3"/>
  <c r="K9" i="3"/>
  <c r="D9" i="3"/>
  <c r="L9" i="3"/>
  <c r="E9" i="3"/>
  <c r="M9" i="3"/>
  <c r="F9" i="3"/>
  <c r="G9" i="3"/>
  <c r="N9" i="3"/>
  <c r="E73" i="10" l="1"/>
  <c r="D73" i="10"/>
  <c r="AH2" i="13"/>
  <c r="E25" i="10"/>
  <c r="B39" i="10"/>
  <c r="C40" i="10"/>
  <c r="D25" i="10"/>
  <c r="C56" i="3"/>
  <c r="K56" i="3"/>
  <c r="D56" i="3"/>
  <c r="L56" i="3"/>
  <c r="E56" i="3"/>
  <c r="M56" i="3"/>
  <c r="F56" i="3"/>
  <c r="N56" i="3"/>
  <c r="G56" i="3"/>
  <c r="B55" i="3"/>
  <c r="H56" i="3"/>
  <c r="I56" i="3"/>
  <c r="J56" i="3"/>
  <c r="D41" i="10"/>
  <c r="B23" i="3"/>
  <c r="J24" i="3"/>
  <c r="C24" i="3"/>
  <c r="K24" i="3"/>
  <c r="D24" i="3"/>
  <c r="L24" i="3"/>
  <c r="E24" i="3"/>
  <c r="M24" i="3"/>
  <c r="F24" i="3"/>
  <c r="N24" i="3"/>
  <c r="G24" i="3"/>
  <c r="H24" i="3"/>
  <c r="I24" i="3"/>
  <c r="E57" i="10"/>
  <c r="D9" i="10"/>
  <c r="D8" i="3"/>
  <c r="L8" i="3"/>
  <c r="E8" i="3"/>
  <c r="M8" i="3"/>
  <c r="F8" i="3"/>
  <c r="N8" i="3"/>
  <c r="B7" i="3"/>
  <c r="G8" i="3"/>
  <c r="H8" i="3"/>
  <c r="I8" i="3"/>
  <c r="K8" i="3"/>
  <c r="C8" i="3"/>
  <c r="J8" i="3"/>
  <c r="B88" i="10"/>
  <c r="B104" i="10"/>
  <c r="C89" i="10"/>
  <c r="G89" i="3"/>
  <c r="H89" i="3"/>
  <c r="I89" i="3"/>
  <c r="J89" i="3"/>
  <c r="C89" i="3"/>
  <c r="K89" i="3"/>
  <c r="B104" i="3"/>
  <c r="D89" i="3"/>
  <c r="L89" i="3"/>
  <c r="E89" i="3"/>
  <c r="M89" i="3"/>
  <c r="F89" i="3"/>
  <c r="B88" i="3"/>
  <c r="N89" i="3"/>
  <c r="B71" i="10"/>
  <c r="C72" i="10"/>
  <c r="B39" i="3"/>
  <c r="E40" i="3"/>
  <c r="M40" i="3"/>
  <c r="F40" i="3"/>
  <c r="N40" i="3"/>
  <c r="G40" i="3"/>
  <c r="H40" i="3"/>
  <c r="I40" i="3"/>
  <c r="J40" i="3"/>
  <c r="C40" i="3"/>
  <c r="K40" i="3"/>
  <c r="L40" i="3"/>
  <c r="D40" i="3"/>
  <c r="I73" i="3"/>
  <c r="J73" i="3"/>
  <c r="B72" i="3"/>
  <c r="C73" i="3"/>
  <c r="K73" i="3"/>
  <c r="D73" i="3"/>
  <c r="L73" i="3"/>
  <c r="E73" i="3"/>
  <c r="M73" i="3"/>
  <c r="F73" i="3"/>
  <c r="N73" i="3"/>
  <c r="G73" i="3"/>
  <c r="H73" i="3"/>
  <c r="E9" i="10"/>
  <c r="E41" i="10"/>
  <c r="B23" i="10"/>
  <c r="C24" i="10"/>
  <c r="D57" i="10"/>
  <c r="C56" i="10"/>
  <c r="B55" i="10"/>
  <c r="N105" i="34"/>
  <c r="N109" i="34"/>
  <c r="N113" i="34"/>
  <c r="N108" i="34"/>
  <c r="N112" i="34"/>
  <c r="N107" i="34"/>
  <c r="N111" i="34"/>
  <c r="N106" i="34"/>
  <c r="N110" i="34"/>
  <c r="F3" i="13"/>
  <c r="E2" i="13"/>
  <c r="B7" i="10"/>
  <c r="C8" i="10"/>
  <c r="AG2" i="13" l="1"/>
  <c r="D72" i="10"/>
  <c r="E40" i="10"/>
  <c r="E72" i="3"/>
  <c r="M72" i="3"/>
  <c r="F72" i="3"/>
  <c r="N72" i="3"/>
  <c r="G72" i="3"/>
  <c r="B71" i="3"/>
  <c r="H72" i="3"/>
  <c r="I72" i="3"/>
  <c r="J72" i="3"/>
  <c r="C72" i="3"/>
  <c r="K72" i="3"/>
  <c r="D72" i="3"/>
  <c r="L72" i="3"/>
  <c r="D89" i="10"/>
  <c r="E56" i="10"/>
  <c r="E72" i="10"/>
  <c r="B70" i="10"/>
  <c r="C71" i="10"/>
  <c r="I104" i="3"/>
  <c r="J104" i="3"/>
  <c r="C104" i="3"/>
  <c r="K104" i="3"/>
  <c r="B119" i="3"/>
  <c r="D104" i="3"/>
  <c r="L104" i="3"/>
  <c r="E104" i="3"/>
  <c r="M104" i="3"/>
  <c r="B103" i="3"/>
  <c r="F104" i="3"/>
  <c r="N104" i="3"/>
  <c r="G104" i="3"/>
  <c r="H104" i="3"/>
  <c r="B119" i="10"/>
  <c r="C104" i="10"/>
  <c r="B103" i="10"/>
  <c r="H7" i="3"/>
  <c r="I7" i="3"/>
  <c r="J7" i="3"/>
  <c r="C7" i="3"/>
  <c r="K7" i="3"/>
  <c r="B6" i="3"/>
  <c r="D7" i="3"/>
  <c r="L7" i="3"/>
  <c r="E7" i="3"/>
  <c r="M7" i="3"/>
  <c r="F7" i="3"/>
  <c r="G7" i="3"/>
  <c r="N7" i="3"/>
  <c r="D24" i="10"/>
  <c r="D56" i="10"/>
  <c r="B87" i="10"/>
  <c r="C88" i="10"/>
  <c r="B6" i="10"/>
  <c r="C7" i="10"/>
  <c r="B22" i="10"/>
  <c r="C23" i="10"/>
  <c r="D40" i="10"/>
  <c r="B87" i="3"/>
  <c r="C88" i="3"/>
  <c r="K88" i="3"/>
  <c r="D88" i="3"/>
  <c r="L88" i="3"/>
  <c r="E88" i="3"/>
  <c r="M88" i="3"/>
  <c r="F88" i="3"/>
  <c r="N88" i="3"/>
  <c r="G88" i="3"/>
  <c r="H88" i="3"/>
  <c r="I88" i="3"/>
  <c r="J88" i="3"/>
  <c r="E8" i="10"/>
  <c r="G55" i="3"/>
  <c r="H55" i="3"/>
  <c r="I55" i="3"/>
  <c r="J55" i="3"/>
  <c r="C55" i="3"/>
  <c r="K55" i="3"/>
  <c r="D55" i="3"/>
  <c r="L55" i="3"/>
  <c r="B54" i="3"/>
  <c r="E55" i="3"/>
  <c r="M55" i="3"/>
  <c r="F55" i="3"/>
  <c r="N55" i="3"/>
  <c r="E3" i="13"/>
  <c r="E89" i="10"/>
  <c r="E24" i="10"/>
  <c r="F23" i="3"/>
  <c r="N23" i="3"/>
  <c r="B22" i="3"/>
  <c r="G23" i="3"/>
  <c r="H23" i="3"/>
  <c r="I23" i="3"/>
  <c r="J23" i="3"/>
  <c r="C23" i="3"/>
  <c r="K23" i="3"/>
  <c r="D23" i="3"/>
  <c r="E23" i="3"/>
  <c r="L23" i="3"/>
  <c r="M23" i="3"/>
  <c r="B54" i="10"/>
  <c r="C55" i="10"/>
  <c r="I39" i="3"/>
  <c r="J39" i="3"/>
  <c r="C39" i="3"/>
  <c r="K39" i="3"/>
  <c r="B38" i="3"/>
  <c r="D39" i="3"/>
  <c r="L39" i="3"/>
  <c r="E39" i="3"/>
  <c r="M39" i="3"/>
  <c r="F39" i="3"/>
  <c r="N39" i="3"/>
  <c r="G39" i="3"/>
  <c r="H39" i="3"/>
  <c r="D8" i="10"/>
  <c r="C39" i="10"/>
  <c r="B38" i="10"/>
  <c r="D39" i="10" l="1"/>
  <c r="D23" i="10"/>
  <c r="E71" i="10"/>
  <c r="AF2" i="13"/>
  <c r="D88" i="10"/>
  <c r="D6" i="3"/>
  <c r="L6" i="3"/>
  <c r="E6" i="3"/>
  <c r="M6" i="3"/>
  <c r="F6" i="3"/>
  <c r="N6" i="3"/>
  <c r="G6" i="3"/>
  <c r="H6" i="3"/>
  <c r="B5" i="3"/>
  <c r="I6" i="3"/>
  <c r="C6" i="3"/>
  <c r="J6" i="3"/>
  <c r="K6" i="3"/>
  <c r="C54" i="3"/>
  <c r="K54" i="3"/>
  <c r="D54" i="3"/>
  <c r="L54" i="3"/>
  <c r="E54" i="3"/>
  <c r="M54" i="3"/>
  <c r="F54" i="3"/>
  <c r="N54" i="3"/>
  <c r="G54" i="3"/>
  <c r="H54" i="3"/>
  <c r="I54" i="3"/>
  <c r="B53" i="3"/>
  <c r="J54" i="3"/>
  <c r="C22" i="10"/>
  <c r="B21" i="10"/>
  <c r="C119" i="3"/>
  <c r="K119" i="3"/>
  <c r="B135" i="3"/>
  <c r="D119" i="3"/>
  <c r="L119" i="3"/>
  <c r="E119" i="3"/>
  <c r="M119" i="3"/>
  <c r="B118" i="3"/>
  <c r="F119" i="3"/>
  <c r="N119" i="3"/>
  <c r="G119" i="3"/>
  <c r="H119" i="3"/>
  <c r="I119" i="3"/>
  <c r="J119" i="3"/>
  <c r="B37" i="10"/>
  <c r="C38" i="10"/>
  <c r="E23" i="10"/>
  <c r="D55" i="10"/>
  <c r="E88" i="10"/>
  <c r="E7" i="10"/>
  <c r="I71" i="3"/>
  <c r="J71" i="3"/>
  <c r="C71" i="3"/>
  <c r="K71" i="3"/>
  <c r="D71" i="3"/>
  <c r="L71" i="3"/>
  <c r="B70" i="3"/>
  <c r="E71" i="3"/>
  <c r="M71" i="3"/>
  <c r="F71" i="3"/>
  <c r="N71" i="3"/>
  <c r="G71" i="3"/>
  <c r="H71" i="3"/>
  <c r="E103" i="3"/>
  <c r="M103" i="3"/>
  <c r="F103" i="3"/>
  <c r="N103" i="3"/>
  <c r="G103" i="3"/>
  <c r="H103" i="3"/>
  <c r="I103" i="3"/>
  <c r="J103" i="3"/>
  <c r="B102" i="3"/>
  <c r="C103" i="3"/>
  <c r="K103" i="3"/>
  <c r="D103" i="3"/>
  <c r="L103" i="3"/>
  <c r="B53" i="10"/>
  <c r="C54" i="10"/>
  <c r="B5" i="10"/>
  <c r="C6" i="10"/>
  <c r="E104" i="10"/>
  <c r="D71" i="10"/>
  <c r="E38" i="3"/>
  <c r="M38" i="3"/>
  <c r="F38" i="3"/>
  <c r="N38" i="3"/>
  <c r="G38" i="3"/>
  <c r="H38" i="3"/>
  <c r="B37" i="3"/>
  <c r="I38" i="3"/>
  <c r="J38" i="3"/>
  <c r="C38" i="3"/>
  <c r="K38" i="3"/>
  <c r="D38" i="3"/>
  <c r="L38" i="3"/>
  <c r="E55" i="10"/>
  <c r="C87" i="10"/>
  <c r="B86" i="10"/>
  <c r="B102" i="10"/>
  <c r="C103" i="10"/>
  <c r="J22" i="3"/>
  <c r="C22" i="3"/>
  <c r="K22" i="3"/>
  <c r="B21" i="3"/>
  <c r="D22" i="3"/>
  <c r="L22" i="3"/>
  <c r="E22" i="3"/>
  <c r="M22" i="3"/>
  <c r="F22" i="3"/>
  <c r="N22" i="3"/>
  <c r="G22" i="3"/>
  <c r="H22" i="3"/>
  <c r="I22" i="3"/>
  <c r="G87" i="3"/>
  <c r="B86" i="3"/>
  <c r="H87" i="3"/>
  <c r="I87" i="3"/>
  <c r="J87" i="3"/>
  <c r="C87" i="3"/>
  <c r="K87" i="3"/>
  <c r="D87" i="3"/>
  <c r="L87" i="3"/>
  <c r="E87" i="3"/>
  <c r="M87" i="3"/>
  <c r="F87" i="3"/>
  <c r="N87" i="3"/>
  <c r="D7" i="10"/>
  <c r="B69" i="10"/>
  <c r="C70" i="10"/>
  <c r="E39" i="10"/>
  <c r="B118" i="10"/>
  <c r="B134" i="10"/>
  <c r="C119" i="10"/>
  <c r="D104" i="10"/>
  <c r="E54" i="10" l="1"/>
  <c r="AE2" i="13"/>
  <c r="E22" i="10"/>
  <c r="E119" i="10"/>
  <c r="B117" i="10"/>
  <c r="C118" i="10"/>
  <c r="C86" i="3"/>
  <c r="K86" i="3"/>
  <c r="D86" i="3"/>
  <c r="L86" i="3"/>
  <c r="B85" i="3"/>
  <c r="E86" i="3"/>
  <c r="M86" i="3"/>
  <c r="F86" i="3"/>
  <c r="N86" i="3"/>
  <c r="G86" i="3"/>
  <c r="H86" i="3"/>
  <c r="I86" i="3"/>
  <c r="J86" i="3"/>
  <c r="E38" i="10"/>
  <c r="D103" i="10"/>
  <c r="B52" i="3"/>
  <c r="G53" i="3"/>
  <c r="H53" i="3"/>
  <c r="I53" i="3"/>
  <c r="J53" i="3"/>
  <c r="C53" i="3"/>
  <c r="K53" i="3"/>
  <c r="D53" i="3"/>
  <c r="L53" i="3"/>
  <c r="E53" i="3"/>
  <c r="M53" i="3"/>
  <c r="F53" i="3"/>
  <c r="N53" i="3"/>
  <c r="H5" i="3"/>
  <c r="I5" i="3"/>
  <c r="J5" i="3"/>
  <c r="C5" i="3"/>
  <c r="K5" i="3"/>
  <c r="D5" i="3"/>
  <c r="L5" i="3"/>
  <c r="E5" i="3"/>
  <c r="M5" i="3"/>
  <c r="B4" i="3"/>
  <c r="F5" i="3"/>
  <c r="G5" i="3"/>
  <c r="N5" i="3"/>
  <c r="B85" i="10"/>
  <c r="C86" i="10"/>
  <c r="D119" i="10"/>
  <c r="D54" i="10"/>
  <c r="B36" i="3"/>
  <c r="I37" i="3"/>
  <c r="J37" i="3"/>
  <c r="C37" i="3"/>
  <c r="K37" i="3"/>
  <c r="D37" i="3"/>
  <c r="L37" i="3"/>
  <c r="E37" i="3"/>
  <c r="M37" i="3"/>
  <c r="F37" i="3"/>
  <c r="N37" i="3"/>
  <c r="G37" i="3"/>
  <c r="H37" i="3"/>
  <c r="E70" i="3"/>
  <c r="M70" i="3"/>
  <c r="F70" i="3"/>
  <c r="N70" i="3"/>
  <c r="G70" i="3"/>
  <c r="H70" i="3"/>
  <c r="I70" i="3"/>
  <c r="B69" i="3"/>
  <c r="J70" i="3"/>
  <c r="C70" i="3"/>
  <c r="K70" i="3"/>
  <c r="D70" i="3"/>
  <c r="L70" i="3"/>
  <c r="E135" i="3"/>
  <c r="M135" i="3"/>
  <c r="B134" i="3"/>
  <c r="F135" i="3"/>
  <c r="N135" i="3"/>
  <c r="G135" i="3"/>
  <c r="H135" i="3"/>
  <c r="I135" i="3"/>
  <c r="J135" i="3"/>
  <c r="C135" i="3"/>
  <c r="K135" i="3"/>
  <c r="B150" i="3"/>
  <c r="D135" i="3"/>
  <c r="L135" i="3"/>
  <c r="D87" i="10"/>
  <c r="C69" i="10"/>
  <c r="B68" i="10"/>
  <c r="I102" i="3"/>
  <c r="J102" i="3"/>
  <c r="C102" i="3"/>
  <c r="K102" i="3"/>
  <c r="D102" i="3"/>
  <c r="L102" i="3"/>
  <c r="E102" i="3"/>
  <c r="M102" i="3"/>
  <c r="F102" i="3"/>
  <c r="N102" i="3"/>
  <c r="G102" i="3"/>
  <c r="H102" i="3"/>
  <c r="B101" i="3"/>
  <c r="D22" i="10"/>
  <c r="C5" i="10"/>
  <c r="B4" i="10"/>
  <c r="C4" i="10" s="1"/>
  <c r="D70" i="10"/>
  <c r="F21" i="3"/>
  <c r="N21" i="3"/>
  <c r="G21" i="3"/>
  <c r="H21" i="3"/>
  <c r="B20" i="3"/>
  <c r="I21" i="3"/>
  <c r="J21" i="3"/>
  <c r="C21" i="3"/>
  <c r="K21" i="3"/>
  <c r="D21" i="3"/>
  <c r="E21" i="3"/>
  <c r="L21" i="3"/>
  <c r="M21" i="3"/>
  <c r="E103" i="10"/>
  <c r="E87" i="10"/>
  <c r="D38" i="10"/>
  <c r="G118" i="3"/>
  <c r="H118" i="3"/>
  <c r="I118" i="3"/>
  <c r="J118" i="3"/>
  <c r="B117" i="3"/>
  <c r="C118" i="3"/>
  <c r="K118" i="3"/>
  <c r="D118" i="3"/>
  <c r="L118" i="3"/>
  <c r="E118" i="3"/>
  <c r="M118" i="3"/>
  <c r="F118" i="3"/>
  <c r="N118" i="3"/>
  <c r="B20" i="10"/>
  <c r="C21" i="10"/>
  <c r="E6" i="10"/>
  <c r="B52" i="10"/>
  <c r="C53" i="10"/>
  <c r="B36" i="10"/>
  <c r="C37" i="10"/>
  <c r="E70" i="10"/>
  <c r="C134" i="10"/>
  <c r="B133" i="10"/>
  <c r="B149" i="10"/>
  <c r="B101" i="10"/>
  <c r="C102" i="10"/>
  <c r="D6" i="10"/>
  <c r="D37" i="10" l="1"/>
  <c r="AD2" i="13"/>
  <c r="D134" i="10"/>
  <c r="E21" i="10"/>
  <c r="E134" i="10"/>
  <c r="D53" i="10"/>
  <c r="B132" i="10"/>
  <c r="C133" i="10"/>
  <c r="E5" i="10"/>
  <c r="C117" i="3"/>
  <c r="K117" i="3"/>
  <c r="D117" i="3"/>
  <c r="L117" i="3"/>
  <c r="E117" i="3"/>
  <c r="M117" i="3"/>
  <c r="F117" i="3"/>
  <c r="N117" i="3"/>
  <c r="G117" i="3"/>
  <c r="B116" i="3"/>
  <c r="H117" i="3"/>
  <c r="I117" i="3"/>
  <c r="J117" i="3"/>
  <c r="J20" i="3"/>
  <c r="C20" i="3"/>
  <c r="K20" i="3"/>
  <c r="D20" i="3"/>
  <c r="L20" i="3"/>
  <c r="E20" i="3"/>
  <c r="M20" i="3"/>
  <c r="B19" i="3"/>
  <c r="F20" i="3"/>
  <c r="N20" i="3"/>
  <c r="G20" i="3"/>
  <c r="H20" i="3"/>
  <c r="I20" i="3"/>
  <c r="D69" i="10"/>
  <c r="E36" i="3"/>
  <c r="M36" i="3"/>
  <c r="F36" i="3"/>
  <c r="N36" i="3"/>
  <c r="G36" i="3"/>
  <c r="H36" i="3"/>
  <c r="I36" i="3"/>
  <c r="B35" i="3"/>
  <c r="J36" i="3"/>
  <c r="C36" i="3"/>
  <c r="K36" i="3"/>
  <c r="D36" i="3"/>
  <c r="L36" i="3"/>
  <c r="D4" i="3"/>
  <c r="L4" i="3"/>
  <c r="E4" i="3"/>
  <c r="M4" i="3"/>
  <c r="F4" i="3"/>
  <c r="N4" i="3"/>
  <c r="G4" i="3"/>
  <c r="H4" i="3"/>
  <c r="I4" i="3"/>
  <c r="C4" i="3"/>
  <c r="J4" i="3"/>
  <c r="K4" i="3"/>
  <c r="E118" i="10"/>
  <c r="B100" i="3"/>
  <c r="E101" i="3"/>
  <c r="M101" i="3"/>
  <c r="F101" i="3"/>
  <c r="N101" i="3"/>
  <c r="G101" i="3"/>
  <c r="H101" i="3"/>
  <c r="I101" i="3"/>
  <c r="J101" i="3"/>
  <c r="C101" i="3"/>
  <c r="K101" i="3"/>
  <c r="D101" i="3"/>
  <c r="L101" i="3"/>
  <c r="D102" i="10"/>
  <c r="E86" i="10"/>
  <c r="G85" i="3"/>
  <c r="H85" i="3"/>
  <c r="I85" i="3"/>
  <c r="B84" i="3"/>
  <c r="J85" i="3"/>
  <c r="C85" i="3"/>
  <c r="K85" i="3"/>
  <c r="D85" i="3"/>
  <c r="L85" i="3"/>
  <c r="E85" i="3"/>
  <c r="M85" i="3"/>
  <c r="F85" i="3"/>
  <c r="N85" i="3"/>
  <c r="B35" i="10"/>
  <c r="C36" i="10"/>
  <c r="E53" i="10"/>
  <c r="D86" i="10"/>
  <c r="G150" i="3"/>
  <c r="H150" i="3"/>
  <c r="I150" i="3"/>
  <c r="J150" i="3"/>
  <c r="C150" i="3"/>
  <c r="K150" i="3"/>
  <c r="B165" i="3"/>
  <c r="E150" i="3"/>
  <c r="M150" i="3"/>
  <c r="D150" i="3"/>
  <c r="F150" i="3"/>
  <c r="B149" i="3"/>
  <c r="L150" i="3"/>
  <c r="N150" i="3"/>
  <c r="B100" i="10"/>
  <c r="C101" i="10"/>
  <c r="D21" i="10"/>
  <c r="E69" i="10"/>
  <c r="B51" i="10"/>
  <c r="C52" i="10"/>
  <c r="E102" i="10"/>
  <c r="I134" i="3"/>
  <c r="J134" i="3"/>
  <c r="B133" i="3"/>
  <c r="C134" i="3"/>
  <c r="K134" i="3"/>
  <c r="D134" i="3"/>
  <c r="L134" i="3"/>
  <c r="E134" i="3"/>
  <c r="M134" i="3"/>
  <c r="F134" i="3"/>
  <c r="N134" i="3"/>
  <c r="G134" i="3"/>
  <c r="H134" i="3"/>
  <c r="I69" i="3"/>
  <c r="J69" i="3"/>
  <c r="C69" i="3"/>
  <c r="K69" i="3"/>
  <c r="D69" i="3"/>
  <c r="L69" i="3"/>
  <c r="E69" i="3"/>
  <c r="M69" i="3"/>
  <c r="F69" i="3"/>
  <c r="N69" i="3"/>
  <c r="B68" i="3"/>
  <c r="G69" i="3"/>
  <c r="H69" i="3"/>
  <c r="C85" i="10"/>
  <c r="B84" i="10"/>
  <c r="D5" i="10"/>
  <c r="B165" i="10"/>
  <c r="C149" i="10"/>
  <c r="B148" i="10"/>
  <c r="D118" i="10"/>
  <c r="E37" i="10"/>
  <c r="C52" i="3"/>
  <c r="K52" i="3"/>
  <c r="B51" i="3"/>
  <c r="D52" i="3"/>
  <c r="L52" i="3"/>
  <c r="E52" i="3"/>
  <c r="M52" i="3"/>
  <c r="F52" i="3"/>
  <c r="N52" i="3"/>
  <c r="G52" i="3"/>
  <c r="H52" i="3"/>
  <c r="I52" i="3"/>
  <c r="J52" i="3"/>
  <c r="B67" i="10"/>
  <c r="C68" i="10"/>
  <c r="C20" i="10"/>
  <c r="B19" i="10"/>
  <c r="C19" i="10" s="1"/>
  <c r="B116" i="10"/>
  <c r="C117" i="10"/>
  <c r="D52" i="10" l="1"/>
  <c r="D133" i="10"/>
  <c r="AC2" i="13"/>
  <c r="E52" i="10"/>
  <c r="E68" i="10"/>
  <c r="E149" i="10"/>
  <c r="E85" i="10"/>
  <c r="D101" i="10"/>
  <c r="D149" i="10"/>
  <c r="D36" i="10"/>
  <c r="B115" i="10"/>
  <c r="C116" i="10"/>
  <c r="B83" i="10"/>
  <c r="C84" i="10"/>
  <c r="E101" i="10"/>
  <c r="I100" i="3"/>
  <c r="B99" i="3"/>
  <c r="J100" i="3"/>
  <c r="C100" i="3"/>
  <c r="K100" i="3"/>
  <c r="D100" i="3"/>
  <c r="L100" i="3"/>
  <c r="E100" i="3"/>
  <c r="M100" i="3"/>
  <c r="F100" i="3"/>
  <c r="N100" i="3"/>
  <c r="G100" i="3"/>
  <c r="H100" i="3"/>
  <c r="E20" i="10"/>
  <c r="C132" i="10"/>
  <c r="B131" i="10"/>
  <c r="E133" i="3"/>
  <c r="M133" i="3"/>
  <c r="F133" i="3"/>
  <c r="N133" i="3"/>
  <c r="G133" i="3"/>
  <c r="B132" i="3"/>
  <c r="H133" i="3"/>
  <c r="I133" i="3"/>
  <c r="J133" i="3"/>
  <c r="C133" i="3"/>
  <c r="K133" i="3"/>
  <c r="D133" i="3"/>
  <c r="L133" i="3"/>
  <c r="F19" i="3"/>
  <c r="N19" i="3"/>
  <c r="G19" i="3"/>
  <c r="H19" i="3"/>
  <c r="I19" i="3"/>
  <c r="J19" i="3"/>
  <c r="C19" i="3"/>
  <c r="K19" i="3"/>
  <c r="D19" i="3"/>
  <c r="E19" i="3"/>
  <c r="L19" i="3"/>
  <c r="M19" i="3"/>
  <c r="E117" i="10"/>
  <c r="C84" i="3"/>
  <c r="K84" i="3"/>
  <c r="D84" i="3"/>
  <c r="L84" i="3"/>
  <c r="E84" i="3"/>
  <c r="M84" i="3"/>
  <c r="F84" i="3"/>
  <c r="N84" i="3"/>
  <c r="B83" i="3"/>
  <c r="G84" i="3"/>
  <c r="H84" i="3"/>
  <c r="I84" i="3"/>
  <c r="J84" i="3"/>
  <c r="I165" i="3"/>
  <c r="C165" i="3"/>
  <c r="K165" i="3"/>
  <c r="B180" i="3"/>
  <c r="E165" i="3"/>
  <c r="M165" i="3"/>
  <c r="G165" i="3"/>
  <c r="J165" i="3"/>
  <c r="L165" i="3"/>
  <c r="N165" i="3"/>
  <c r="D165" i="3"/>
  <c r="F165" i="3"/>
  <c r="B164" i="3"/>
  <c r="H165" i="3"/>
  <c r="B164" i="10"/>
  <c r="B180" i="10"/>
  <c r="C165" i="10"/>
  <c r="G51" i="3"/>
  <c r="H51" i="3"/>
  <c r="B50" i="3"/>
  <c r="I51" i="3"/>
  <c r="J51" i="3"/>
  <c r="C51" i="3"/>
  <c r="K51" i="3"/>
  <c r="D51" i="3"/>
  <c r="L51" i="3"/>
  <c r="E51" i="3"/>
  <c r="M51" i="3"/>
  <c r="F51" i="3"/>
  <c r="N51" i="3"/>
  <c r="D85" i="10"/>
  <c r="B50" i="10"/>
  <c r="C51" i="10"/>
  <c r="D68" i="10"/>
  <c r="E133" i="10"/>
  <c r="B99" i="10"/>
  <c r="C100" i="10"/>
  <c r="E36" i="10"/>
  <c r="E4" i="10"/>
  <c r="B34" i="3"/>
  <c r="I35" i="3"/>
  <c r="J35" i="3"/>
  <c r="C35" i="3"/>
  <c r="K35" i="3"/>
  <c r="D35" i="3"/>
  <c r="L35" i="3"/>
  <c r="E35" i="3"/>
  <c r="M35" i="3"/>
  <c r="F35" i="3"/>
  <c r="N35" i="3"/>
  <c r="G35" i="3"/>
  <c r="H35" i="3"/>
  <c r="D117" i="10"/>
  <c r="C67" i="10"/>
  <c r="B66" i="10"/>
  <c r="B147" i="10"/>
  <c r="C148" i="10"/>
  <c r="E68" i="3"/>
  <c r="M68" i="3"/>
  <c r="F68" i="3"/>
  <c r="N68" i="3"/>
  <c r="G68" i="3"/>
  <c r="H68" i="3"/>
  <c r="I68" i="3"/>
  <c r="J68" i="3"/>
  <c r="C68" i="3"/>
  <c r="K68" i="3"/>
  <c r="D68" i="3"/>
  <c r="L68" i="3"/>
  <c r="B67" i="3"/>
  <c r="B34" i="10"/>
  <c r="C34" i="10" s="1"/>
  <c r="C35" i="10"/>
  <c r="G116" i="3"/>
  <c r="H116" i="3"/>
  <c r="I116" i="3"/>
  <c r="J116" i="3"/>
  <c r="C116" i="3"/>
  <c r="K116" i="3"/>
  <c r="D116" i="3"/>
  <c r="L116" i="3"/>
  <c r="B115" i="3"/>
  <c r="E116" i="3"/>
  <c r="M116" i="3"/>
  <c r="F116" i="3"/>
  <c r="N116" i="3"/>
  <c r="D4" i="10"/>
  <c r="D20" i="10"/>
  <c r="B148" i="3"/>
  <c r="C149" i="3"/>
  <c r="K149" i="3"/>
  <c r="D149" i="3"/>
  <c r="L149" i="3"/>
  <c r="E149" i="3"/>
  <c r="M149" i="3"/>
  <c r="F149" i="3"/>
  <c r="N149" i="3"/>
  <c r="G149" i="3"/>
  <c r="I149" i="3"/>
  <c r="J149" i="3"/>
  <c r="H149" i="3"/>
  <c r="D67" i="10" l="1"/>
  <c r="E19" i="10"/>
  <c r="AB2" i="13"/>
  <c r="D35" i="10"/>
  <c r="D132" i="10"/>
  <c r="E116" i="10"/>
  <c r="D148" i="10"/>
  <c r="D165" i="10"/>
  <c r="E99" i="3"/>
  <c r="M99" i="3"/>
  <c r="F99" i="3"/>
  <c r="N99" i="3"/>
  <c r="B98" i="3"/>
  <c r="G99" i="3"/>
  <c r="H99" i="3"/>
  <c r="I99" i="3"/>
  <c r="J99" i="3"/>
  <c r="C99" i="3"/>
  <c r="K99" i="3"/>
  <c r="D99" i="3"/>
  <c r="L99" i="3"/>
  <c r="E35" i="10"/>
  <c r="E132" i="10"/>
  <c r="E67" i="10"/>
  <c r="B130" i="10"/>
  <c r="C131" i="10"/>
  <c r="E165" i="10"/>
  <c r="C115" i="3"/>
  <c r="K115" i="3"/>
  <c r="D115" i="3"/>
  <c r="L115" i="3"/>
  <c r="E115" i="3"/>
  <c r="M115" i="3"/>
  <c r="F115" i="3"/>
  <c r="N115" i="3"/>
  <c r="G115" i="3"/>
  <c r="H115" i="3"/>
  <c r="I115" i="3"/>
  <c r="B114" i="3"/>
  <c r="J115" i="3"/>
  <c r="D51" i="10"/>
  <c r="G148" i="3"/>
  <c r="B147" i="3"/>
  <c r="H148" i="3"/>
  <c r="I148" i="3"/>
  <c r="J148" i="3"/>
  <c r="C148" i="3"/>
  <c r="K148" i="3"/>
  <c r="E148" i="3"/>
  <c r="M148" i="3"/>
  <c r="D148" i="3"/>
  <c r="F148" i="3"/>
  <c r="L148" i="3"/>
  <c r="N148" i="3"/>
  <c r="B146" i="10"/>
  <c r="C147" i="10"/>
  <c r="E34" i="3"/>
  <c r="M34" i="3"/>
  <c r="F34" i="3"/>
  <c r="N34" i="3"/>
  <c r="G34" i="3"/>
  <c r="H34" i="3"/>
  <c r="I34" i="3"/>
  <c r="J34" i="3"/>
  <c r="C34" i="3"/>
  <c r="K34" i="3"/>
  <c r="D34" i="3"/>
  <c r="L34" i="3"/>
  <c r="C50" i="10"/>
  <c r="B49" i="10"/>
  <c r="C49" i="10" s="1"/>
  <c r="C180" i="10"/>
  <c r="B179" i="10"/>
  <c r="B195" i="10"/>
  <c r="E84" i="10"/>
  <c r="D116" i="10"/>
  <c r="B65" i="10"/>
  <c r="C66" i="10"/>
  <c r="B163" i="10"/>
  <c r="C164" i="10"/>
  <c r="D19" i="10"/>
  <c r="I132" i="3"/>
  <c r="J132" i="3"/>
  <c r="C132" i="3"/>
  <c r="K132" i="3"/>
  <c r="D132" i="3"/>
  <c r="L132" i="3"/>
  <c r="B131" i="3"/>
  <c r="E132" i="3"/>
  <c r="M132" i="3"/>
  <c r="F132" i="3"/>
  <c r="N132" i="3"/>
  <c r="G132" i="3"/>
  <c r="H132" i="3"/>
  <c r="D100" i="10"/>
  <c r="B82" i="10"/>
  <c r="C83" i="10"/>
  <c r="B66" i="3"/>
  <c r="I67" i="3"/>
  <c r="J67" i="3"/>
  <c r="C67" i="3"/>
  <c r="K67" i="3"/>
  <c r="D67" i="3"/>
  <c r="L67" i="3"/>
  <c r="E67" i="3"/>
  <c r="M67" i="3"/>
  <c r="F67" i="3"/>
  <c r="N67" i="3"/>
  <c r="G67" i="3"/>
  <c r="H67" i="3"/>
  <c r="E51" i="10"/>
  <c r="D84" i="10"/>
  <c r="E164" i="3"/>
  <c r="M164" i="3"/>
  <c r="G164" i="3"/>
  <c r="I164" i="3"/>
  <c r="B163" i="3"/>
  <c r="C164" i="3"/>
  <c r="K164" i="3"/>
  <c r="F164" i="3"/>
  <c r="H164" i="3"/>
  <c r="J164" i="3"/>
  <c r="L164" i="3"/>
  <c r="N164" i="3"/>
  <c r="D164" i="3"/>
  <c r="C115" i="10"/>
  <c r="B114" i="10"/>
  <c r="B98" i="10"/>
  <c r="C99" i="10"/>
  <c r="C50" i="3"/>
  <c r="K50" i="3"/>
  <c r="D50" i="3"/>
  <c r="L50" i="3"/>
  <c r="E50" i="3"/>
  <c r="M50" i="3"/>
  <c r="B49" i="3"/>
  <c r="F50" i="3"/>
  <c r="N50" i="3"/>
  <c r="G50" i="3"/>
  <c r="H50" i="3"/>
  <c r="I50" i="3"/>
  <c r="J50" i="3"/>
  <c r="G83" i="3"/>
  <c r="H83" i="3"/>
  <c r="I83" i="3"/>
  <c r="J83" i="3"/>
  <c r="C83" i="3"/>
  <c r="K83" i="3"/>
  <c r="B82" i="3"/>
  <c r="D83" i="3"/>
  <c r="L83" i="3"/>
  <c r="E83" i="3"/>
  <c r="M83" i="3"/>
  <c r="F83" i="3"/>
  <c r="N83" i="3"/>
  <c r="E100" i="10"/>
  <c r="C180" i="3"/>
  <c r="K180" i="3"/>
  <c r="B196" i="3"/>
  <c r="E180" i="3"/>
  <c r="M180" i="3"/>
  <c r="G180" i="3"/>
  <c r="I180" i="3"/>
  <c r="L180" i="3"/>
  <c r="B179" i="3"/>
  <c r="N180" i="3"/>
  <c r="D180" i="3"/>
  <c r="F180" i="3"/>
  <c r="H180" i="3"/>
  <c r="J180" i="3"/>
  <c r="E148" i="10"/>
  <c r="D164" i="10" l="1"/>
  <c r="AA2" i="13"/>
  <c r="E66" i="10"/>
  <c r="D34" i="10"/>
  <c r="E115" i="10"/>
  <c r="D99" i="10"/>
  <c r="G49" i="3"/>
  <c r="H49" i="3"/>
  <c r="I49" i="3"/>
  <c r="J49" i="3"/>
  <c r="C49" i="3"/>
  <c r="K49" i="3"/>
  <c r="D49" i="3"/>
  <c r="L49" i="3"/>
  <c r="E49" i="3"/>
  <c r="M49" i="3"/>
  <c r="N49" i="3"/>
  <c r="F49" i="3"/>
  <c r="C98" i="10"/>
  <c r="B97" i="10"/>
  <c r="E131" i="3"/>
  <c r="M131" i="3"/>
  <c r="F131" i="3"/>
  <c r="N131" i="3"/>
  <c r="G131" i="3"/>
  <c r="H131" i="3"/>
  <c r="I131" i="3"/>
  <c r="B130" i="3"/>
  <c r="J131" i="3"/>
  <c r="C131" i="3"/>
  <c r="K131" i="3"/>
  <c r="D131" i="3"/>
  <c r="L131" i="3"/>
  <c r="D180" i="10"/>
  <c r="D66" i="10"/>
  <c r="C163" i="10"/>
  <c r="B162" i="10"/>
  <c r="E147" i="10"/>
  <c r="D115" i="10"/>
  <c r="D83" i="10"/>
  <c r="E50" i="10"/>
  <c r="D131" i="10"/>
  <c r="I98" i="3"/>
  <c r="J98" i="3"/>
  <c r="C98" i="3"/>
  <c r="K98" i="3"/>
  <c r="B97" i="3"/>
  <c r="D98" i="3"/>
  <c r="L98" i="3"/>
  <c r="E98" i="3"/>
  <c r="M98" i="3"/>
  <c r="F98" i="3"/>
  <c r="N98" i="3"/>
  <c r="G98" i="3"/>
  <c r="H98" i="3"/>
  <c r="C82" i="3"/>
  <c r="K82" i="3"/>
  <c r="D82" i="3"/>
  <c r="L82" i="3"/>
  <c r="E82" i="3"/>
  <c r="M82" i="3"/>
  <c r="F82" i="3"/>
  <c r="N82" i="3"/>
  <c r="G82" i="3"/>
  <c r="H82" i="3"/>
  <c r="B81" i="3"/>
  <c r="I82" i="3"/>
  <c r="J82" i="3"/>
  <c r="I163" i="3"/>
  <c r="J163" i="3"/>
  <c r="C163" i="3"/>
  <c r="K163" i="3"/>
  <c r="E163" i="3"/>
  <c r="M163" i="3"/>
  <c r="G163" i="3"/>
  <c r="B162" i="3"/>
  <c r="D163" i="3"/>
  <c r="F163" i="3"/>
  <c r="H163" i="3"/>
  <c r="L163" i="3"/>
  <c r="N163" i="3"/>
  <c r="D50" i="10"/>
  <c r="D147" i="10"/>
  <c r="B64" i="10"/>
  <c r="C64" i="10" s="1"/>
  <c r="C65" i="10"/>
  <c r="C147" i="3"/>
  <c r="K147" i="3"/>
  <c r="D147" i="3"/>
  <c r="L147" i="3"/>
  <c r="B146" i="3"/>
  <c r="E147" i="3"/>
  <c r="M147" i="3"/>
  <c r="F147" i="3"/>
  <c r="N147" i="3"/>
  <c r="G147" i="3"/>
  <c r="I147" i="3"/>
  <c r="H147" i="3"/>
  <c r="J147" i="3"/>
  <c r="E131" i="10"/>
  <c r="E180" i="10"/>
  <c r="E83" i="10"/>
  <c r="E164" i="10"/>
  <c r="E66" i="3"/>
  <c r="M66" i="3"/>
  <c r="B65" i="3"/>
  <c r="F66" i="3"/>
  <c r="N66" i="3"/>
  <c r="G66" i="3"/>
  <c r="H66" i="3"/>
  <c r="I66" i="3"/>
  <c r="J66" i="3"/>
  <c r="C66" i="3"/>
  <c r="K66" i="3"/>
  <c r="D66" i="3"/>
  <c r="L66" i="3"/>
  <c r="B194" i="10"/>
  <c r="B210" i="10"/>
  <c r="C195" i="10"/>
  <c r="B129" i="10"/>
  <c r="C130" i="10"/>
  <c r="E99" i="10"/>
  <c r="E34" i="10"/>
  <c r="B178" i="10"/>
  <c r="C179" i="10"/>
  <c r="B81" i="10"/>
  <c r="C82" i="10"/>
  <c r="B145" i="10"/>
  <c r="C146" i="10"/>
  <c r="B113" i="3"/>
  <c r="G114" i="3"/>
  <c r="H114" i="3"/>
  <c r="I114" i="3"/>
  <c r="J114" i="3"/>
  <c r="C114" i="3"/>
  <c r="K114" i="3"/>
  <c r="D114" i="3"/>
  <c r="L114" i="3"/>
  <c r="E114" i="3"/>
  <c r="M114" i="3"/>
  <c r="N114" i="3"/>
  <c r="F114" i="3"/>
  <c r="G179" i="3"/>
  <c r="I179" i="3"/>
  <c r="B178" i="3"/>
  <c r="C179" i="3"/>
  <c r="K179" i="3"/>
  <c r="E179" i="3"/>
  <c r="M179" i="3"/>
  <c r="H179" i="3"/>
  <c r="J179" i="3"/>
  <c r="L179" i="3"/>
  <c r="N179" i="3"/>
  <c r="D179" i="3"/>
  <c r="F179" i="3"/>
  <c r="E196" i="3"/>
  <c r="M196" i="3"/>
  <c r="G196" i="3"/>
  <c r="I196" i="3"/>
  <c r="C196" i="3"/>
  <c r="K196" i="3"/>
  <c r="B211" i="3"/>
  <c r="B195" i="3"/>
  <c r="N196" i="3"/>
  <c r="D196" i="3"/>
  <c r="F196" i="3"/>
  <c r="H196" i="3"/>
  <c r="J196" i="3"/>
  <c r="L196" i="3"/>
  <c r="B113" i="10"/>
  <c r="C114" i="10"/>
  <c r="Z2" i="13" l="1"/>
  <c r="D65" i="10"/>
  <c r="E146" i="10"/>
  <c r="D82" i="10"/>
  <c r="E130" i="10"/>
  <c r="I195" i="3"/>
  <c r="B194" i="3"/>
  <c r="C195" i="3"/>
  <c r="K195" i="3"/>
  <c r="E195" i="3"/>
  <c r="M195" i="3"/>
  <c r="G195" i="3"/>
  <c r="J195" i="3"/>
  <c r="L195" i="3"/>
  <c r="N195" i="3"/>
  <c r="D195" i="3"/>
  <c r="F195" i="3"/>
  <c r="H195" i="3"/>
  <c r="C113" i="10"/>
  <c r="B112" i="10"/>
  <c r="D114" i="10"/>
  <c r="E195" i="10"/>
  <c r="B144" i="10"/>
  <c r="C145" i="10"/>
  <c r="B128" i="10"/>
  <c r="C129" i="10"/>
  <c r="E65" i="10"/>
  <c r="E97" i="3"/>
  <c r="M97" i="3"/>
  <c r="F97" i="3"/>
  <c r="N97" i="3"/>
  <c r="G97" i="3"/>
  <c r="H97" i="3"/>
  <c r="B96" i="3"/>
  <c r="I97" i="3"/>
  <c r="J97" i="3"/>
  <c r="C97" i="3"/>
  <c r="K97" i="3"/>
  <c r="D97" i="3"/>
  <c r="L97" i="3"/>
  <c r="E179" i="10"/>
  <c r="E163" i="10"/>
  <c r="D179" i="10"/>
  <c r="D163" i="10"/>
  <c r="D49" i="10"/>
  <c r="B80" i="10"/>
  <c r="C80" i="10" s="1"/>
  <c r="C81" i="10"/>
  <c r="E114" i="10"/>
  <c r="B209" i="10"/>
  <c r="B225" i="10"/>
  <c r="C210" i="10"/>
  <c r="B161" i="10"/>
  <c r="C162" i="10"/>
  <c r="D195" i="10"/>
  <c r="B193" i="10"/>
  <c r="C194" i="10"/>
  <c r="B161" i="3"/>
  <c r="E162" i="3"/>
  <c r="M162" i="3"/>
  <c r="F162" i="3"/>
  <c r="N162" i="3"/>
  <c r="G162" i="3"/>
  <c r="I162" i="3"/>
  <c r="C162" i="3"/>
  <c r="K162" i="3"/>
  <c r="J162" i="3"/>
  <c r="L162" i="3"/>
  <c r="D162" i="3"/>
  <c r="H162" i="3"/>
  <c r="E82" i="10"/>
  <c r="E98" i="10"/>
  <c r="I130" i="3"/>
  <c r="J130" i="3"/>
  <c r="C130" i="3"/>
  <c r="K130" i="3"/>
  <c r="D130" i="3"/>
  <c r="L130" i="3"/>
  <c r="E130" i="3"/>
  <c r="M130" i="3"/>
  <c r="F130" i="3"/>
  <c r="N130" i="3"/>
  <c r="B129" i="3"/>
  <c r="G130" i="3"/>
  <c r="H130" i="3"/>
  <c r="B96" i="10"/>
  <c r="C97" i="10"/>
  <c r="C178" i="10"/>
  <c r="B177" i="10"/>
  <c r="G146" i="3"/>
  <c r="H146" i="3"/>
  <c r="I146" i="3"/>
  <c r="B145" i="3"/>
  <c r="J146" i="3"/>
  <c r="C146" i="3"/>
  <c r="K146" i="3"/>
  <c r="E146" i="3"/>
  <c r="M146" i="3"/>
  <c r="N146" i="3"/>
  <c r="D146" i="3"/>
  <c r="F146" i="3"/>
  <c r="L146" i="3"/>
  <c r="G81" i="3"/>
  <c r="H81" i="3"/>
  <c r="I81" i="3"/>
  <c r="J81" i="3"/>
  <c r="C81" i="3"/>
  <c r="K81" i="3"/>
  <c r="D81" i="3"/>
  <c r="L81" i="3"/>
  <c r="E81" i="3"/>
  <c r="M81" i="3"/>
  <c r="N81" i="3"/>
  <c r="B80" i="3"/>
  <c r="F81" i="3"/>
  <c r="E49" i="10"/>
  <c r="I211" i="3"/>
  <c r="E211" i="3"/>
  <c r="M211" i="3"/>
  <c r="F211" i="3"/>
  <c r="B226" i="3"/>
  <c r="G211" i="3"/>
  <c r="H211" i="3"/>
  <c r="J211" i="3"/>
  <c r="K211" i="3"/>
  <c r="L211" i="3"/>
  <c r="C211" i="3"/>
  <c r="N211" i="3"/>
  <c r="B210" i="3"/>
  <c r="D211" i="3"/>
  <c r="C113" i="3"/>
  <c r="K113" i="3"/>
  <c r="B112" i="3"/>
  <c r="D113" i="3"/>
  <c r="L113" i="3"/>
  <c r="E113" i="3"/>
  <c r="M113" i="3"/>
  <c r="F113" i="3"/>
  <c r="N113" i="3"/>
  <c r="G113" i="3"/>
  <c r="H113" i="3"/>
  <c r="I113" i="3"/>
  <c r="J113" i="3"/>
  <c r="I65" i="3"/>
  <c r="J65" i="3"/>
  <c r="C65" i="3"/>
  <c r="K65" i="3"/>
  <c r="D65" i="3"/>
  <c r="L65" i="3"/>
  <c r="E65" i="3"/>
  <c r="M65" i="3"/>
  <c r="F65" i="3"/>
  <c r="N65" i="3"/>
  <c r="G65" i="3"/>
  <c r="H65" i="3"/>
  <c r="D146" i="10"/>
  <c r="D130" i="10"/>
  <c r="C178" i="3"/>
  <c r="K178" i="3"/>
  <c r="E178" i="3"/>
  <c r="M178" i="3"/>
  <c r="G178" i="3"/>
  <c r="I178" i="3"/>
  <c r="D178" i="3"/>
  <c r="F178" i="3"/>
  <c r="B177" i="3"/>
  <c r="H178" i="3"/>
  <c r="J178" i="3"/>
  <c r="L178" i="3"/>
  <c r="N178" i="3"/>
  <c r="D98" i="10"/>
  <c r="D194" i="10" l="1"/>
  <c r="D64" i="10"/>
  <c r="D81" i="10"/>
  <c r="D162" i="10"/>
  <c r="E97" i="10"/>
  <c r="E178" i="10"/>
  <c r="D97" i="10"/>
  <c r="B143" i="10"/>
  <c r="C144" i="10"/>
  <c r="G177" i="3"/>
  <c r="I177" i="3"/>
  <c r="C177" i="3"/>
  <c r="K177" i="3"/>
  <c r="B176" i="3"/>
  <c r="E177" i="3"/>
  <c r="M177" i="3"/>
  <c r="D177" i="3"/>
  <c r="F177" i="3"/>
  <c r="H177" i="3"/>
  <c r="J177" i="3"/>
  <c r="L177" i="3"/>
  <c r="N177" i="3"/>
  <c r="D113" i="10"/>
  <c r="E145" i="10"/>
  <c r="C96" i="10"/>
  <c r="B95" i="10"/>
  <c r="C95" i="10" s="1"/>
  <c r="E194" i="10"/>
  <c r="C145" i="3"/>
  <c r="K145" i="3"/>
  <c r="D145" i="3"/>
  <c r="L145" i="3"/>
  <c r="E145" i="3"/>
  <c r="M145" i="3"/>
  <c r="F145" i="3"/>
  <c r="N145" i="3"/>
  <c r="B144" i="3"/>
  <c r="G145" i="3"/>
  <c r="I145" i="3"/>
  <c r="H145" i="3"/>
  <c r="J145" i="3"/>
  <c r="D178" i="10"/>
  <c r="D145" i="10"/>
  <c r="E129" i="3"/>
  <c r="M129" i="3"/>
  <c r="F129" i="3"/>
  <c r="N129" i="3"/>
  <c r="G129" i="3"/>
  <c r="H129" i="3"/>
  <c r="I129" i="3"/>
  <c r="J129" i="3"/>
  <c r="C129" i="3"/>
  <c r="K129" i="3"/>
  <c r="L129" i="3"/>
  <c r="B128" i="3"/>
  <c r="D129" i="3"/>
  <c r="E162" i="10"/>
  <c r="B241" i="10"/>
  <c r="C225" i="10"/>
  <c r="B224" i="10"/>
  <c r="I96" i="3"/>
  <c r="J96" i="3"/>
  <c r="C96" i="3"/>
  <c r="K96" i="3"/>
  <c r="D96" i="3"/>
  <c r="L96" i="3"/>
  <c r="E96" i="3"/>
  <c r="M96" i="3"/>
  <c r="B95" i="3"/>
  <c r="F96" i="3"/>
  <c r="N96" i="3"/>
  <c r="G96" i="3"/>
  <c r="H96" i="3"/>
  <c r="G112" i="3"/>
  <c r="H112" i="3"/>
  <c r="B111" i="3"/>
  <c r="I112" i="3"/>
  <c r="J112" i="3"/>
  <c r="C112" i="3"/>
  <c r="K112" i="3"/>
  <c r="D112" i="3"/>
  <c r="L112" i="3"/>
  <c r="E112" i="3"/>
  <c r="M112" i="3"/>
  <c r="F112" i="3"/>
  <c r="N112" i="3"/>
  <c r="D129" i="10"/>
  <c r="C161" i="10"/>
  <c r="B160" i="10"/>
  <c r="B111" i="10"/>
  <c r="C112" i="10"/>
  <c r="E210" i="10"/>
  <c r="D210" i="10"/>
  <c r="C80" i="3"/>
  <c r="K80" i="3"/>
  <c r="D80" i="3"/>
  <c r="L80" i="3"/>
  <c r="E80" i="3"/>
  <c r="M80" i="3"/>
  <c r="F80" i="3"/>
  <c r="N80" i="3"/>
  <c r="G80" i="3"/>
  <c r="H80" i="3"/>
  <c r="I80" i="3"/>
  <c r="J80" i="3"/>
  <c r="E81" i="10"/>
  <c r="E129" i="10"/>
  <c r="I161" i="3"/>
  <c r="B160" i="3"/>
  <c r="J161" i="3"/>
  <c r="C161" i="3"/>
  <c r="K161" i="3"/>
  <c r="E161" i="3"/>
  <c r="M161" i="3"/>
  <c r="G161" i="3"/>
  <c r="D161" i="3"/>
  <c r="F161" i="3"/>
  <c r="H161" i="3"/>
  <c r="L161" i="3"/>
  <c r="N161" i="3"/>
  <c r="B208" i="10"/>
  <c r="C209" i="10"/>
  <c r="B127" i="10"/>
  <c r="C128" i="10"/>
  <c r="E64" i="10"/>
  <c r="B209" i="3"/>
  <c r="E210" i="3"/>
  <c r="M210" i="3"/>
  <c r="I210" i="3"/>
  <c r="G210" i="3"/>
  <c r="H210" i="3"/>
  <c r="J210" i="3"/>
  <c r="K210" i="3"/>
  <c r="L210" i="3"/>
  <c r="C210" i="3"/>
  <c r="N210" i="3"/>
  <c r="D210" i="3"/>
  <c r="F210" i="3"/>
  <c r="C226" i="3"/>
  <c r="K226" i="3"/>
  <c r="B241" i="3"/>
  <c r="G226" i="3"/>
  <c r="M226" i="3"/>
  <c r="B225" i="3"/>
  <c r="D226" i="3"/>
  <c r="N226" i="3"/>
  <c r="E226" i="3"/>
  <c r="F226" i="3"/>
  <c r="H226" i="3"/>
  <c r="I226" i="3"/>
  <c r="J226" i="3"/>
  <c r="L226" i="3"/>
  <c r="B176" i="10"/>
  <c r="C177" i="10"/>
  <c r="B192" i="10"/>
  <c r="C193" i="10"/>
  <c r="E194" i="3"/>
  <c r="M194" i="3"/>
  <c r="G194" i="3"/>
  <c r="I194" i="3"/>
  <c r="C194" i="3"/>
  <c r="K194" i="3"/>
  <c r="F194" i="3"/>
  <c r="B193" i="3"/>
  <c r="H194" i="3"/>
  <c r="J194" i="3"/>
  <c r="L194" i="3"/>
  <c r="N194" i="3"/>
  <c r="D194" i="3"/>
  <c r="E113" i="10"/>
  <c r="E225" i="10" l="1"/>
  <c r="D193" i="10"/>
  <c r="D225" i="10"/>
  <c r="D209" i="10"/>
  <c r="D112" i="10"/>
  <c r="E144" i="10"/>
  <c r="B175" i="10"/>
  <c r="C176" i="10"/>
  <c r="C208" i="10"/>
  <c r="B207" i="10"/>
  <c r="B127" i="3"/>
  <c r="I128" i="3"/>
  <c r="J128" i="3"/>
  <c r="C128" i="3"/>
  <c r="K128" i="3"/>
  <c r="D128" i="3"/>
  <c r="L128" i="3"/>
  <c r="E128" i="3"/>
  <c r="M128" i="3"/>
  <c r="F128" i="3"/>
  <c r="N128" i="3"/>
  <c r="G128" i="3"/>
  <c r="H128" i="3"/>
  <c r="D144" i="10"/>
  <c r="C176" i="3"/>
  <c r="K176" i="3"/>
  <c r="E176" i="3"/>
  <c r="M176" i="3"/>
  <c r="G176" i="3"/>
  <c r="I176" i="3"/>
  <c r="L176" i="3"/>
  <c r="N176" i="3"/>
  <c r="B175" i="3"/>
  <c r="D176" i="3"/>
  <c r="F176" i="3"/>
  <c r="H176" i="3"/>
  <c r="J176" i="3"/>
  <c r="E193" i="10"/>
  <c r="I209" i="3"/>
  <c r="E209" i="3"/>
  <c r="M209" i="3"/>
  <c r="B208" i="3"/>
  <c r="H209" i="3"/>
  <c r="J209" i="3"/>
  <c r="K209" i="3"/>
  <c r="L209" i="3"/>
  <c r="C209" i="3"/>
  <c r="N209" i="3"/>
  <c r="D209" i="3"/>
  <c r="F209" i="3"/>
  <c r="G209" i="3"/>
  <c r="E161" i="10"/>
  <c r="E112" i="10"/>
  <c r="E96" i="10"/>
  <c r="E241" i="3"/>
  <c r="M241" i="3"/>
  <c r="I241" i="3"/>
  <c r="J241" i="3"/>
  <c r="K241" i="3"/>
  <c r="L241" i="3"/>
  <c r="B240" i="3"/>
  <c r="C241" i="3"/>
  <c r="N241" i="3"/>
  <c r="D241" i="3"/>
  <c r="F241" i="3"/>
  <c r="B257" i="3"/>
  <c r="G241" i="3"/>
  <c r="H241" i="3"/>
  <c r="E160" i="3"/>
  <c r="M160" i="3"/>
  <c r="F160" i="3"/>
  <c r="N160" i="3"/>
  <c r="B159" i="3"/>
  <c r="G160" i="3"/>
  <c r="H160" i="3"/>
  <c r="I160" i="3"/>
  <c r="C160" i="3"/>
  <c r="K160" i="3"/>
  <c r="L160" i="3"/>
  <c r="D160" i="3"/>
  <c r="J160" i="3"/>
  <c r="E95" i="3"/>
  <c r="M95" i="3"/>
  <c r="F95" i="3"/>
  <c r="N95" i="3"/>
  <c r="G95" i="3"/>
  <c r="H95" i="3"/>
  <c r="I95" i="3"/>
  <c r="J95" i="3"/>
  <c r="C95" i="3"/>
  <c r="K95" i="3"/>
  <c r="L95" i="3"/>
  <c r="D95" i="3"/>
  <c r="G144" i="3"/>
  <c r="H144" i="3"/>
  <c r="I144" i="3"/>
  <c r="J144" i="3"/>
  <c r="C144" i="3"/>
  <c r="K144" i="3"/>
  <c r="B143" i="3"/>
  <c r="D144" i="3"/>
  <c r="L144" i="3"/>
  <c r="E144" i="3"/>
  <c r="M144" i="3"/>
  <c r="F144" i="3"/>
  <c r="N144" i="3"/>
  <c r="E177" i="10"/>
  <c r="I193" i="3"/>
  <c r="C193" i="3"/>
  <c r="K193" i="3"/>
  <c r="B192" i="3"/>
  <c r="E193" i="3"/>
  <c r="M193" i="3"/>
  <c r="G193" i="3"/>
  <c r="D193" i="3"/>
  <c r="F193" i="3"/>
  <c r="H193" i="3"/>
  <c r="J193" i="3"/>
  <c r="L193" i="3"/>
  <c r="N193" i="3"/>
  <c r="E209" i="10"/>
  <c r="D161" i="10"/>
  <c r="C111" i="3"/>
  <c r="K111" i="3"/>
  <c r="D111" i="3"/>
  <c r="L111" i="3"/>
  <c r="E111" i="3"/>
  <c r="M111" i="3"/>
  <c r="B110" i="3"/>
  <c r="F111" i="3"/>
  <c r="N111" i="3"/>
  <c r="G111" i="3"/>
  <c r="H111" i="3"/>
  <c r="I111" i="3"/>
  <c r="J111" i="3"/>
  <c r="B223" i="10"/>
  <c r="C224" i="10"/>
  <c r="B191" i="10"/>
  <c r="C192" i="10"/>
  <c r="B126" i="10"/>
  <c r="C127" i="10"/>
  <c r="E128" i="10"/>
  <c r="B110" i="10"/>
  <c r="C110" i="10" s="1"/>
  <c r="C111" i="10"/>
  <c r="B240" i="10"/>
  <c r="B256" i="10"/>
  <c r="C241" i="10"/>
  <c r="D177" i="10"/>
  <c r="B159" i="10"/>
  <c r="C160" i="10"/>
  <c r="E80" i="10"/>
  <c r="D96" i="10"/>
  <c r="C143" i="10"/>
  <c r="B142" i="10"/>
  <c r="G225" i="3"/>
  <c r="B224" i="3"/>
  <c r="C225" i="3"/>
  <c r="K225" i="3"/>
  <c r="D225" i="3"/>
  <c r="N225" i="3"/>
  <c r="E225" i="3"/>
  <c r="F225" i="3"/>
  <c r="H225" i="3"/>
  <c r="I225" i="3"/>
  <c r="J225" i="3"/>
  <c r="L225" i="3"/>
  <c r="M225" i="3"/>
  <c r="D80" i="10"/>
  <c r="D128" i="10"/>
  <c r="D160" i="10" l="1"/>
  <c r="E143" i="10"/>
  <c r="E95" i="10"/>
  <c r="E160" i="10"/>
  <c r="D127" i="10"/>
  <c r="E224" i="10"/>
  <c r="D111" i="10"/>
  <c r="D95" i="10"/>
  <c r="E176" i="10"/>
  <c r="E111" i="10"/>
  <c r="E192" i="3"/>
  <c r="M192" i="3"/>
  <c r="G192" i="3"/>
  <c r="I192" i="3"/>
  <c r="C192" i="3"/>
  <c r="K192" i="3"/>
  <c r="N192" i="3"/>
  <c r="B191" i="3"/>
  <c r="D192" i="3"/>
  <c r="F192" i="3"/>
  <c r="H192" i="3"/>
  <c r="J192" i="3"/>
  <c r="L192" i="3"/>
  <c r="E192" i="10"/>
  <c r="I240" i="3"/>
  <c r="E240" i="3"/>
  <c r="M240" i="3"/>
  <c r="K240" i="3"/>
  <c r="L240" i="3"/>
  <c r="C240" i="3"/>
  <c r="N240" i="3"/>
  <c r="D240" i="3"/>
  <c r="B239" i="3"/>
  <c r="F240" i="3"/>
  <c r="G240" i="3"/>
  <c r="H240" i="3"/>
  <c r="J240" i="3"/>
  <c r="E127" i="10"/>
  <c r="B158" i="10"/>
  <c r="C159" i="10"/>
  <c r="E208" i="10"/>
  <c r="D143" i="10"/>
  <c r="C224" i="3"/>
  <c r="K224" i="3"/>
  <c r="G224" i="3"/>
  <c r="E224" i="3"/>
  <c r="F224" i="3"/>
  <c r="B223" i="3"/>
  <c r="H224" i="3"/>
  <c r="I224" i="3"/>
  <c r="J224" i="3"/>
  <c r="L224" i="3"/>
  <c r="M224" i="3"/>
  <c r="D224" i="3"/>
  <c r="N224" i="3"/>
  <c r="C126" i="10"/>
  <c r="B125" i="10"/>
  <c r="C125" i="10" s="1"/>
  <c r="D192" i="10"/>
  <c r="E127" i="3"/>
  <c r="M127" i="3"/>
  <c r="B126" i="3"/>
  <c r="F127" i="3"/>
  <c r="N127" i="3"/>
  <c r="G127" i="3"/>
  <c r="H127" i="3"/>
  <c r="I127" i="3"/>
  <c r="J127" i="3"/>
  <c r="C127" i="3"/>
  <c r="K127" i="3"/>
  <c r="D127" i="3"/>
  <c r="L127" i="3"/>
  <c r="C143" i="3"/>
  <c r="K143" i="3"/>
  <c r="D143" i="3"/>
  <c r="L143" i="3"/>
  <c r="E143" i="3"/>
  <c r="M143" i="3"/>
  <c r="F143" i="3"/>
  <c r="N143" i="3"/>
  <c r="G143" i="3"/>
  <c r="H143" i="3"/>
  <c r="B142" i="3"/>
  <c r="I143" i="3"/>
  <c r="J143" i="3"/>
  <c r="B141" i="10"/>
  <c r="C142" i="10"/>
  <c r="C256" i="10"/>
  <c r="B255" i="10"/>
  <c r="B271" i="10"/>
  <c r="C191" i="10"/>
  <c r="B190" i="10"/>
  <c r="G257" i="3"/>
  <c r="C257" i="3"/>
  <c r="K257" i="3"/>
  <c r="B272" i="3"/>
  <c r="F257" i="3"/>
  <c r="H257" i="3"/>
  <c r="I257" i="3"/>
  <c r="J257" i="3"/>
  <c r="L257" i="3"/>
  <c r="M257" i="3"/>
  <c r="B256" i="3"/>
  <c r="D257" i="3"/>
  <c r="N257" i="3"/>
  <c r="E257" i="3"/>
  <c r="E241" i="10"/>
  <c r="B207" i="3"/>
  <c r="E208" i="3"/>
  <c r="M208" i="3"/>
  <c r="I208" i="3"/>
  <c r="J208" i="3"/>
  <c r="K208" i="3"/>
  <c r="L208" i="3"/>
  <c r="C208" i="3"/>
  <c r="N208" i="3"/>
  <c r="D208" i="3"/>
  <c r="F208" i="3"/>
  <c r="G208" i="3"/>
  <c r="H208" i="3"/>
  <c r="D176" i="10"/>
  <c r="B206" i="10"/>
  <c r="C207" i="10"/>
  <c r="B239" i="10"/>
  <c r="C240" i="10"/>
  <c r="G110" i="3"/>
  <c r="H110" i="3"/>
  <c r="I110" i="3"/>
  <c r="J110" i="3"/>
  <c r="C110" i="3"/>
  <c r="K110" i="3"/>
  <c r="D110" i="3"/>
  <c r="L110" i="3"/>
  <c r="E110" i="3"/>
  <c r="M110" i="3"/>
  <c r="F110" i="3"/>
  <c r="N110" i="3"/>
  <c r="I159" i="3"/>
  <c r="J159" i="3"/>
  <c r="C159" i="3"/>
  <c r="K159" i="3"/>
  <c r="B158" i="3"/>
  <c r="D159" i="3"/>
  <c r="L159" i="3"/>
  <c r="E159" i="3"/>
  <c r="M159" i="3"/>
  <c r="G159" i="3"/>
  <c r="F159" i="3"/>
  <c r="H159" i="3"/>
  <c r="N159" i="3"/>
  <c r="D208" i="10"/>
  <c r="B174" i="3"/>
  <c r="G175" i="3"/>
  <c r="I175" i="3"/>
  <c r="C175" i="3"/>
  <c r="K175" i="3"/>
  <c r="E175" i="3"/>
  <c r="M175" i="3"/>
  <c r="H175" i="3"/>
  <c r="J175" i="3"/>
  <c r="L175" i="3"/>
  <c r="N175" i="3"/>
  <c r="D175" i="3"/>
  <c r="F175" i="3"/>
  <c r="D241" i="10"/>
  <c r="B222" i="10"/>
  <c r="C223" i="10"/>
  <c r="D224" i="10"/>
  <c r="B174" i="10"/>
  <c r="C175" i="10"/>
  <c r="D110" i="10" l="1"/>
  <c r="D256" i="10"/>
  <c r="E175" i="10"/>
  <c r="E256" i="10"/>
  <c r="E126" i="10"/>
  <c r="E223" i="10"/>
  <c r="B189" i="10"/>
  <c r="C190" i="10"/>
  <c r="D191" i="10"/>
  <c r="D175" i="10"/>
  <c r="E159" i="10"/>
  <c r="G142" i="3"/>
  <c r="H142" i="3"/>
  <c r="I142" i="3"/>
  <c r="J142" i="3"/>
  <c r="C142" i="3"/>
  <c r="K142" i="3"/>
  <c r="D142" i="3"/>
  <c r="L142" i="3"/>
  <c r="E142" i="3"/>
  <c r="M142" i="3"/>
  <c r="B141" i="3"/>
  <c r="F142" i="3"/>
  <c r="N142" i="3"/>
  <c r="D142" i="10"/>
  <c r="I191" i="3"/>
  <c r="C191" i="3"/>
  <c r="K191" i="3"/>
  <c r="E191" i="3"/>
  <c r="M191" i="3"/>
  <c r="B190" i="3"/>
  <c r="G191" i="3"/>
  <c r="J191" i="3"/>
  <c r="L191" i="3"/>
  <c r="N191" i="3"/>
  <c r="D191" i="3"/>
  <c r="F191" i="3"/>
  <c r="H191" i="3"/>
  <c r="C206" i="10"/>
  <c r="B205" i="10"/>
  <c r="B286" i="10"/>
  <c r="C271" i="10"/>
  <c r="B270" i="10"/>
  <c r="E239" i="3"/>
  <c r="M239" i="3"/>
  <c r="I239" i="3"/>
  <c r="L239" i="3"/>
  <c r="C239" i="3"/>
  <c r="N239" i="3"/>
  <c r="D239" i="3"/>
  <c r="F239" i="3"/>
  <c r="G239" i="3"/>
  <c r="B238" i="3"/>
  <c r="H239" i="3"/>
  <c r="J239" i="3"/>
  <c r="K239" i="3"/>
  <c r="B173" i="10"/>
  <c r="C174" i="10"/>
  <c r="E110" i="10"/>
  <c r="B254" i="10"/>
  <c r="C255" i="10"/>
  <c r="G223" i="3"/>
  <c r="C223" i="3"/>
  <c r="K223" i="3"/>
  <c r="F223" i="3"/>
  <c r="H223" i="3"/>
  <c r="I223" i="3"/>
  <c r="B222" i="3"/>
  <c r="J223" i="3"/>
  <c r="L223" i="3"/>
  <c r="M223" i="3"/>
  <c r="D223" i="3"/>
  <c r="N223" i="3"/>
  <c r="E223" i="3"/>
  <c r="D240" i="10"/>
  <c r="I272" i="3"/>
  <c r="E272" i="3"/>
  <c r="M272" i="3"/>
  <c r="B271" i="3"/>
  <c r="C272" i="3"/>
  <c r="N272" i="3"/>
  <c r="D272" i="3"/>
  <c r="F272" i="3"/>
  <c r="B287" i="3"/>
  <c r="G272" i="3"/>
  <c r="H272" i="3"/>
  <c r="J272" i="3"/>
  <c r="K272" i="3"/>
  <c r="L272" i="3"/>
  <c r="C174" i="3"/>
  <c r="K174" i="3"/>
  <c r="E174" i="3"/>
  <c r="M174" i="3"/>
  <c r="G174" i="3"/>
  <c r="I174" i="3"/>
  <c r="D174" i="3"/>
  <c r="F174" i="3"/>
  <c r="H174" i="3"/>
  <c r="J174" i="3"/>
  <c r="B173" i="3"/>
  <c r="L174" i="3"/>
  <c r="N174" i="3"/>
  <c r="B157" i="10"/>
  <c r="C158" i="10"/>
  <c r="D159" i="10"/>
  <c r="B255" i="3"/>
  <c r="C256" i="3"/>
  <c r="K256" i="3"/>
  <c r="G256" i="3"/>
  <c r="H256" i="3"/>
  <c r="I256" i="3"/>
  <c r="J256" i="3"/>
  <c r="L256" i="3"/>
  <c r="M256" i="3"/>
  <c r="D256" i="3"/>
  <c r="N256" i="3"/>
  <c r="E256" i="3"/>
  <c r="F256" i="3"/>
  <c r="D126" i="10"/>
  <c r="D223" i="10"/>
  <c r="E191" i="10"/>
  <c r="B221" i="10"/>
  <c r="C222" i="10"/>
  <c r="E158" i="3"/>
  <c r="M158" i="3"/>
  <c r="F158" i="3"/>
  <c r="N158" i="3"/>
  <c r="G158" i="3"/>
  <c r="H158" i="3"/>
  <c r="B157" i="3"/>
  <c r="I158" i="3"/>
  <c r="C158" i="3"/>
  <c r="K158" i="3"/>
  <c r="D158" i="3"/>
  <c r="J158" i="3"/>
  <c r="L158" i="3"/>
  <c r="C141" i="10"/>
  <c r="B140" i="10"/>
  <c r="C140" i="10" s="1"/>
  <c r="I126" i="3"/>
  <c r="J126" i="3"/>
  <c r="C126" i="3"/>
  <c r="K126" i="3"/>
  <c r="D126" i="3"/>
  <c r="L126" i="3"/>
  <c r="E126" i="3"/>
  <c r="M126" i="3"/>
  <c r="F126" i="3"/>
  <c r="N126" i="3"/>
  <c r="G126" i="3"/>
  <c r="H126" i="3"/>
  <c r="E240" i="10"/>
  <c r="E207" i="10"/>
  <c r="D207" i="10"/>
  <c r="E142" i="10"/>
  <c r="B238" i="10"/>
  <c r="C239" i="10"/>
  <c r="I207" i="3"/>
  <c r="E207" i="3"/>
  <c r="M207" i="3"/>
  <c r="K207" i="3"/>
  <c r="B206" i="3"/>
  <c r="L207" i="3"/>
  <c r="C207" i="3"/>
  <c r="N207" i="3"/>
  <c r="D207" i="3"/>
  <c r="F207" i="3"/>
  <c r="G207" i="3"/>
  <c r="H207" i="3"/>
  <c r="J207" i="3"/>
  <c r="E206" i="10" l="1"/>
  <c r="E190" i="10"/>
  <c r="D206" i="10"/>
  <c r="E206" i="3"/>
  <c r="M206" i="3"/>
  <c r="I206" i="3"/>
  <c r="L206" i="3"/>
  <c r="C206" i="3"/>
  <c r="N206" i="3"/>
  <c r="B205" i="3"/>
  <c r="D206" i="3"/>
  <c r="F206" i="3"/>
  <c r="G206" i="3"/>
  <c r="H206" i="3"/>
  <c r="J206" i="3"/>
  <c r="K206" i="3"/>
  <c r="D174" i="10"/>
  <c r="D222" i="10"/>
  <c r="D125" i="10"/>
  <c r="E158" i="10"/>
  <c r="B156" i="10"/>
  <c r="C156" i="10" s="1"/>
  <c r="C157" i="10"/>
  <c r="E271" i="10"/>
  <c r="E271" i="3"/>
  <c r="M271" i="3"/>
  <c r="I271" i="3"/>
  <c r="D271" i="3"/>
  <c r="B270" i="3"/>
  <c r="F271" i="3"/>
  <c r="G271" i="3"/>
  <c r="H271" i="3"/>
  <c r="J271" i="3"/>
  <c r="K271" i="3"/>
  <c r="L271" i="3"/>
  <c r="C271" i="3"/>
  <c r="N271" i="3"/>
  <c r="E239" i="10"/>
  <c r="E190" i="3"/>
  <c r="M190" i="3"/>
  <c r="G190" i="3"/>
  <c r="I190" i="3"/>
  <c r="C190" i="3"/>
  <c r="K190" i="3"/>
  <c r="F190" i="3"/>
  <c r="H190" i="3"/>
  <c r="J190" i="3"/>
  <c r="B189" i="3"/>
  <c r="L190" i="3"/>
  <c r="N190" i="3"/>
  <c r="D190" i="3"/>
  <c r="E141" i="10"/>
  <c r="C189" i="10"/>
  <c r="B188" i="10"/>
  <c r="D158" i="10"/>
  <c r="C141" i="3"/>
  <c r="K141" i="3"/>
  <c r="D141" i="3"/>
  <c r="L141" i="3"/>
  <c r="E141" i="3"/>
  <c r="M141" i="3"/>
  <c r="F141" i="3"/>
  <c r="N141" i="3"/>
  <c r="G141" i="3"/>
  <c r="H141" i="3"/>
  <c r="I141" i="3"/>
  <c r="J141" i="3"/>
  <c r="E222" i="10"/>
  <c r="I238" i="3"/>
  <c r="B237" i="3"/>
  <c r="E238" i="3"/>
  <c r="M238" i="3"/>
  <c r="C238" i="3"/>
  <c r="N238" i="3"/>
  <c r="D238" i="3"/>
  <c r="F238" i="3"/>
  <c r="G238" i="3"/>
  <c r="H238" i="3"/>
  <c r="J238" i="3"/>
  <c r="K238" i="3"/>
  <c r="L238" i="3"/>
  <c r="E125" i="10"/>
  <c r="G173" i="3"/>
  <c r="B172" i="3"/>
  <c r="I173" i="3"/>
  <c r="C173" i="3"/>
  <c r="K173" i="3"/>
  <c r="E173" i="3"/>
  <c r="M173" i="3"/>
  <c r="D173" i="3"/>
  <c r="F173" i="3"/>
  <c r="H173" i="3"/>
  <c r="J173" i="3"/>
  <c r="L173" i="3"/>
  <c r="N173" i="3"/>
  <c r="C287" i="3"/>
  <c r="K287" i="3"/>
  <c r="B302" i="3"/>
  <c r="G287" i="3"/>
  <c r="J287" i="3"/>
  <c r="L287" i="3"/>
  <c r="M287" i="3"/>
  <c r="B286" i="3"/>
  <c r="D287" i="3"/>
  <c r="N287" i="3"/>
  <c r="E287" i="3"/>
  <c r="F287" i="3"/>
  <c r="H287" i="3"/>
  <c r="I287" i="3"/>
  <c r="C254" i="10"/>
  <c r="B253" i="10"/>
  <c r="C222" i="3"/>
  <c r="K222" i="3"/>
  <c r="G222" i="3"/>
  <c r="H222" i="3"/>
  <c r="I222" i="3"/>
  <c r="J222" i="3"/>
  <c r="L222" i="3"/>
  <c r="B221" i="3"/>
  <c r="M222" i="3"/>
  <c r="D222" i="3"/>
  <c r="N222" i="3"/>
  <c r="E222" i="3"/>
  <c r="F222" i="3"/>
  <c r="D190" i="10"/>
  <c r="B237" i="10"/>
  <c r="C238" i="10"/>
  <c r="D255" i="10"/>
  <c r="E174" i="10"/>
  <c r="B269" i="10"/>
  <c r="C270" i="10"/>
  <c r="I157" i="3"/>
  <c r="J157" i="3"/>
  <c r="C157" i="3"/>
  <c r="K157" i="3"/>
  <c r="D157" i="3"/>
  <c r="L157" i="3"/>
  <c r="E157" i="3"/>
  <c r="M157" i="3"/>
  <c r="G157" i="3"/>
  <c r="B156" i="3"/>
  <c r="F157" i="3"/>
  <c r="H157" i="3"/>
  <c r="N157" i="3"/>
  <c r="B220" i="10"/>
  <c r="C221" i="10"/>
  <c r="G255" i="3"/>
  <c r="C255" i="3"/>
  <c r="K255" i="3"/>
  <c r="I255" i="3"/>
  <c r="J255" i="3"/>
  <c r="L255" i="3"/>
  <c r="M255" i="3"/>
  <c r="D255" i="3"/>
  <c r="N255" i="3"/>
  <c r="E255" i="3"/>
  <c r="F255" i="3"/>
  <c r="B254" i="3"/>
  <c r="H255" i="3"/>
  <c r="D271" i="10"/>
  <c r="D239" i="10"/>
  <c r="D141" i="10"/>
  <c r="B172" i="10"/>
  <c r="C173" i="10"/>
  <c r="B285" i="10"/>
  <c r="B301" i="10"/>
  <c r="C286" i="10"/>
  <c r="B204" i="10"/>
  <c r="C205" i="10"/>
  <c r="E255" i="10"/>
  <c r="D254" i="10" l="1"/>
  <c r="D173" i="10"/>
  <c r="E157" i="10"/>
  <c r="C301" i="10"/>
  <c r="B300" i="10"/>
  <c r="B317" i="10"/>
  <c r="C254" i="3"/>
  <c r="K254" i="3"/>
  <c r="G254" i="3"/>
  <c r="B253" i="3"/>
  <c r="J254" i="3"/>
  <c r="L254" i="3"/>
  <c r="M254" i="3"/>
  <c r="D254" i="3"/>
  <c r="N254" i="3"/>
  <c r="E254" i="3"/>
  <c r="F254" i="3"/>
  <c r="H254" i="3"/>
  <c r="I254" i="3"/>
  <c r="C237" i="10"/>
  <c r="B236" i="10"/>
  <c r="B284" i="10"/>
  <c r="C285" i="10"/>
  <c r="E221" i="10"/>
  <c r="I270" i="3"/>
  <c r="E270" i="3"/>
  <c r="M270" i="3"/>
  <c r="F270" i="3"/>
  <c r="G270" i="3"/>
  <c r="B269" i="3"/>
  <c r="H270" i="3"/>
  <c r="J270" i="3"/>
  <c r="K270" i="3"/>
  <c r="L270" i="3"/>
  <c r="C270" i="3"/>
  <c r="N270" i="3"/>
  <c r="D270" i="3"/>
  <c r="E286" i="10"/>
  <c r="C172" i="3"/>
  <c r="K172" i="3"/>
  <c r="E172" i="3"/>
  <c r="M172" i="3"/>
  <c r="G172" i="3"/>
  <c r="I172" i="3"/>
  <c r="L172" i="3"/>
  <c r="N172" i="3"/>
  <c r="D172" i="3"/>
  <c r="B171" i="3"/>
  <c r="F172" i="3"/>
  <c r="H172" i="3"/>
  <c r="J172" i="3"/>
  <c r="D270" i="10"/>
  <c r="D205" i="10"/>
  <c r="E156" i="3"/>
  <c r="M156" i="3"/>
  <c r="F156" i="3"/>
  <c r="N156" i="3"/>
  <c r="G156" i="3"/>
  <c r="H156" i="3"/>
  <c r="I156" i="3"/>
  <c r="C156" i="3"/>
  <c r="K156" i="3"/>
  <c r="D156" i="3"/>
  <c r="J156" i="3"/>
  <c r="L156" i="3"/>
  <c r="E173" i="10"/>
  <c r="C172" i="10"/>
  <c r="B171" i="10"/>
  <c r="C171" i="10" s="1"/>
  <c r="D238" i="10"/>
  <c r="E140" i="10"/>
  <c r="D189" i="10"/>
  <c r="I205" i="3"/>
  <c r="E205" i="3"/>
  <c r="M205" i="3"/>
  <c r="C205" i="3"/>
  <c r="N205" i="3"/>
  <c r="D205" i="3"/>
  <c r="F205" i="3"/>
  <c r="B204" i="3"/>
  <c r="G205" i="3"/>
  <c r="H205" i="3"/>
  <c r="J205" i="3"/>
  <c r="K205" i="3"/>
  <c r="L205" i="3"/>
  <c r="E302" i="3"/>
  <c r="M302" i="3"/>
  <c r="I302" i="3"/>
  <c r="G302" i="3"/>
  <c r="H302" i="3"/>
  <c r="J302" i="3"/>
  <c r="K302" i="3"/>
  <c r="L302" i="3"/>
  <c r="B301" i="3"/>
  <c r="C302" i="3"/>
  <c r="N302" i="3"/>
  <c r="D302" i="3"/>
  <c r="F302" i="3"/>
  <c r="B318" i="3"/>
  <c r="B219" i="10"/>
  <c r="C220" i="10"/>
  <c r="D140" i="10"/>
  <c r="B203" i="10"/>
  <c r="C204" i="10"/>
  <c r="D157" i="10"/>
  <c r="D286" i="10"/>
  <c r="B188" i="3"/>
  <c r="I189" i="3"/>
  <c r="C189" i="3"/>
  <c r="K189" i="3"/>
  <c r="E189" i="3"/>
  <c r="M189" i="3"/>
  <c r="G189" i="3"/>
  <c r="D189" i="3"/>
  <c r="F189" i="3"/>
  <c r="H189" i="3"/>
  <c r="J189" i="3"/>
  <c r="L189" i="3"/>
  <c r="N189" i="3"/>
  <c r="E205" i="10"/>
  <c r="B268" i="10"/>
  <c r="C269" i="10"/>
  <c r="D221" i="10"/>
  <c r="E270" i="10"/>
  <c r="E254" i="10"/>
  <c r="B220" i="3"/>
  <c r="G221" i="3"/>
  <c r="C221" i="3"/>
  <c r="K221" i="3"/>
  <c r="I221" i="3"/>
  <c r="J221" i="3"/>
  <c r="L221" i="3"/>
  <c r="M221" i="3"/>
  <c r="D221" i="3"/>
  <c r="N221" i="3"/>
  <c r="E221" i="3"/>
  <c r="F221" i="3"/>
  <c r="H221" i="3"/>
  <c r="B252" i="10"/>
  <c r="C253" i="10"/>
  <c r="G286" i="3"/>
  <c r="B285" i="3"/>
  <c r="C286" i="3"/>
  <c r="K286" i="3"/>
  <c r="L286" i="3"/>
  <c r="M286" i="3"/>
  <c r="D286" i="3"/>
  <c r="N286" i="3"/>
  <c r="E286" i="3"/>
  <c r="F286" i="3"/>
  <c r="H286" i="3"/>
  <c r="I286" i="3"/>
  <c r="J286" i="3"/>
  <c r="E238" i="10"/>
  <c r="E189" i="10"/>
  <c r="E237" i="3"/>
  <c r="M237" i="3"/>
  <c r="I237" i="3"/>
  <c r="D237" i="3"/>
  <c r="F237" i="3"/>
  <c r="G237" i="3"/>
  <c r="H237" i="3"/>
  <c r="J237" i="3"/>
  <c r="K237" i="3"/>
  <c r="B236" i="3"/>
  <c r="L237" i="3"/>
  <c r="C237" i="3"/>
  <c r="N237" i="3"/>
  <c r="B187" i="10"/>
  <c r="C188" i="10"/>
  <c r="E237" i="10" l="1"/>
  <c r="E285" i="10"/>
  <c r="D301" i="10"/>
  <c r="E156" i="10"/>
  <c r="E188" i="10"/>
  <c r="C219" i="10"/>
  <c r="B218" i="10"/>
  <c r="E172" i="10"/>
  <c r="E253" i="10"/>
  <c r="I236" i="3"/>
  <c r="E236" i="3"/>
  <c r="M236" i="3"/>
  <c r="F236" i="3"/>
  <c r="G236" i="3"/>
  <c r="H236" i="3"/>
  <c r="J236" i="3"/>
  <c r="K236" i="3"/>
  <c r="L236" i="3"/>
  <c r="C236" i="3"/>
  <c r="N236" i="3"/>
  <c r="B235" i="3"/>
  <c r="D236" i="3"/>
  <c r="D285" i="10"/>
  <c r="B251" i="10"/>
  <c r="C252" i="10"/>
  <c r="E220" i="10"/>
  <c r="E188" i="3"/>
  <c r="M188" i="3"/>
  <c r="G188" i="3"/>
  <c r="I188" i="3"/>
  <c r="C188" i="3"/>
  <c r="K188" i="3"/>
  <c r="N188" i="3"/>
  <c r="D188" i="3"/>
  <c r="B187" i="3"/>
  <c r="F188" i="3"/>
  <c r="H188" i="3"/>
  <c r="J188" i="3"/>
  <c r="L188" i="3"/>
  <c r="B317" i="3"/>
  <c r="J318" i="3"/>
  <c r="C318" i="3"/>
  <c r="K318" i="3"/>
  <c r="B333" i="3"/>
  <c r="D318" i="3"/>
  <c r="L318" i="3"/>
  <c r="E318" i="3"/>
  <c r="M318" i="3"/>
  <c r="F318" i="3"/>
  <c r="N318" i="3"/>
  <c r="G318" i="3"/>
  <c r="H318" i="3"/>
  <c r="I318" i="3"/>
  <c r="E301" i="10"/>
  <c r="E204" i="10"/>
  <c r="G253" i="3"/>
  <c r="C253" i="3"/>
  <c r="K253" i="3"/>
  <c r="L253" i="3"/>
  <c r="B252" i="3"/>
  <c r="M253" i="3"/>
  <c r="D253" i="3"/>
  <c r="N253" i="3"/>
  <c r="E253" i="3"/>
  <c r="F253" i="3"/>
  <c r="H253" i="3"/>
  <c r="I253" i="3"/>
  <c r="J253" i="3"/>
  <c r="D188" i="10"/>
  <c r="B267" i="10"/>
  <c r="C268" i="10"/>
  <c r="G171" i="3"/>
  <c r="I171" i="3"/>
  <c r="C171" i="3"/>
  <c r="K171" i="3"/>
  <c r="E171" i="3"/>
  <c r="M171" i="3"/>
  <c r="H171" i="3"/>
  <c r="J171" i="3"/>
  <c r="L171" i="3"/>
  <c r="N171" i="3"/>
  <c r="D171" i="3"/>
  <c r="F171" i="3"/>
  <c r="E269" i="10"/>
  <c r="E204" i="3"/>
  <c r="M204" i="3"/>
  <c r="B203" i="3"/>
  <c r="I204" i="3"/>
  <c r="D204" i="3"/>
  <c r="F204" i="3"/>
  <c r="G204" i="3"/>
  <c r="H204" i="3"/>
  <c r="J204" i="3"/>
  <c r="K204" i="3"/>
  <c r="L204" i="3"/>
  <c r="C204" i="3"/>
  <c r="N204" i="3"/>
  <c r="D156" i="10"/>
  <c r="D172" i="10"/>
  <c r="B186" i="10"/>
  <c r="C186" i="10" s="1"/>
  <c r="C187" i="10"/>
  <c r="D237" i="10"/>
  <c r="B202" i="10"/>
  <c r="C203" i="10"/>
  <c r="B268" i="3"/>
  <c r="E269" i="3"/>
  <c r="M269" i="3"/>
  <c r="I269" i="3"/>
  <c r="G269" i="3"/>
  <c r="H269" i="3"/>
  <c r="J269" i="3"/>
  <c r="K269" i="3"/>
  <c r="L269" i="3"/>
  <c r="C269" i="3"/>
  <c r="N269" i="3"/>
  <c r="D269" i="3"/>
  <c r="F269" i="3"/>
  <c r="C284" i="10"/>
  <c r="B283" i="10"/>
  <c r="D253" i="10"/>
  <c r="B316" i="10"/>
  <c r="B332" i="10"/>
  <c r="C317" i="10"/>
  <c r="C285" i="3"/>
  <c r="K285" i="3"/>
  <c r="G285" i="3"/>
  <c r="M285" i="3"/>
  <c r="D285" i="3"/>
  <c r="N285" i="3"/>
  <c r="E285" i="3"/>
  <c r="F285" i="3"/>
  <c r="B284" i="3"/>
  <c r="H285" i="3"/>
  <c r="I285" i="3"/>
  <c r="J285" i="3"/>
  <c r="L285" i="3"/>
  <c r="D220" i="10"/>
  <c r="C220" i="3"/>
  <c r="K220" i="3"/>
  <c r="G220" i="3"/>
  <c r="J220" i="3"/>
  <c r="L220" i="3"/>
  <c r="M220" i="3"/>
  <c r="D220" i="3"/>
  <c r="N220" i="3"/>
  <c r="E220" i="3"/>
  <c r="B219" i="3"/>
  <c r="F220" i="3"/>
  <c r="H220" i="3"/>
  <c r="I220" i="3"/>
  <c r="I301" i="3"/>
  <c r="E301" i="3"/>
  <c r="M301" i="3"/>
  <c r="H301" i="3"/>
  <c r="J301" i="3"/>
  <c r="K301" i="3"/>
  <c r="L301" i="3"/>
  <c r="C301" i="3"/>
  <c r="N301" i="3"/>
  <c r="D301" i="3"/>
  <c r="B300" i="3"/>
  <c r="F301" i="3"/>
  <c r="G301" i="3"/>
  <c r="D204" i="10"/>
  <c r="D269" i="10"/>
  <c r="B235" i="10"/>
  <c r="C236" i="10"/>
  <c r="B299" i="10"/>
  <c r="C300" i="10"/>
  <c r="E187" i="10" l="1"/>
  <c r="D187" i="10"/>
  <c r="D252" i="10"/>
  <c r="D236" i="10"/>
  <c r="E219" i="10"/>
  <c r="E203" i="10"/>
  <c r="D317" i="10"/>
  <c r="E235" i="3"/>
  <c r="M235" i="3"/>
  <c r="I235" i="3"/>
  <c r="B234" i="3"/>
  <c r="G235" i="3"/>
  <c r="H235" i="3"/>
  <c r="J235" i="3"/>
  <c r="K235" i="3"/>
  <c r="L235" i="3"/>
  <c r="C235" i="3"/>
  <c r="N235" i="3"/>
  <c r="D235" i="3"/>
  <c r="F235" i="3"/>
  <c r="C235" i="10"/>
  <c r="B234" i="10"/>
  <c r="D268" i="10"/>
  <c r="G284" i="3"/>
  <c r="C284" i="3"/>
  <c r="K284" i="3"/>
  <c r="D284" i="3"/>
  <c r="N284" i="3"/>
  <c r="E284" i="3"/>
  <c r="F284" i="3"/>
  <c r="H284" i="3"/>
  <c r="I284" i="3"/>
  <c r="B283" i="3"/>
  <c r="J284" i="3"/>
  <c r="L284" i="3"/>
  <c r="M284" i="3"/>
  <c r="E252" i="10"/>
  <c r="C252" i="3"/>
  <c r="K252" i="3"/>
  <c r="B251" i="3"/>
  <c r="G252" i="3"/>
  <c r="M252" i="3"/>
  <c r="D252" i="3"/>
  <c r="N252" i="3"/>
  <c r="E252" i="3"/>
  <c r="F252" i="3"/>
  <c r="H252" i="3"/>
  <c r="I252" i="3"/>
  <c r="J252" i="3"/>
  <c r="L252" i="3"/>
  <c r="D333" i="3"/>
  <c r="L333" i="3"/>
  <c r="E333" i="3"/>
  <c r="M333" i="3"/>
  <c r="B332" i="3"/>
  <c r="F333" i="3"/>
  <c r="N333" i="3"/>
  <c r="G333" i="3"/>
  <c r="H333" i="3"/>
  <c r="I333" i="3"/>
  <c r="J333" i="3"/>
  <c r="C333" i="3"/>
  <c r="K333" i="3"/>
  <c r="B348" i="3"/>
  <c r="E300" i="10"/>
  <c r="G219" i="3"/>
  <c r="C219" i="3"/>
  <c r="K219" i="3"/>
  <c r="L219" i="3"/>
  <c r="M219" i="3"/>
  <c r="D219" i="3"/>
  <c r="N219" i="3"/>
  <c r="E219" i="3"/>
  <c r="F219" i="3"/>
  <c r="H219" i="3"/>
  <c r="B218" i="3"/>
  <c r="I219" i="3"/>
  <c r="J219" i="3"/>
  <c r="I187" i="3"/>
  <c r="C187" i="3"/>
  <c r="K187" i="3"/>
  <c r="E187" i="3"/>
  <c r="M187" i="3"/>
  <c r="G187" i="3"/>
  <c r="J187" i="3"/>
  <c r="L187" i="3"/>
  <c r="N187" i="3"/>
  <c r="D187" i="3"/>
  <c r="F187" i="3"/>
  <c r="H187" i="3"/>
  <c r="B331" i="10"/>
  <c r="B347" i="10"/>
  <c r="C332" i="10"/>
  <c r="D171" i="10"/>
  <c r="E300" i="3"/>
  <c r="M300" i="3"/>
  <c r="I300" i="3"/>
  <c r="J300" i="3"/>
  <c r="K300" i="3"/>
  <c r="L300" i="3"/>
  <c r="C300" i="3"/>
  <c r="N300" i="3"/>
  <c r="D300" i="3"/>
  <c r="F300" i="3"/>
  <c r="G300" i="3"/>
  <c r="B299" i="3"/>
  <c r="H300" i="3"/>
  <c r="B315" i="10"/>
  <c r="C316" i="10"/>
  <c r="I268" i="3"/>
  <c r="E268" i="3"/>
  <c r="M268" i="3"/>
  <c r="H268" i="3"/>
  <c r="J268" i="3"/>
  <c r="K268" i="3"/>
  <c r="B267" i="3"/>
  <c r="L268" i="3"/>
  <c r="C268" i="3"/>
  <c r="N268" i="3"/>
  <c r="D268" i="3"/>
  <c r="F268" i="3"/>
  <c r="G268" i="3"/>
  <c r="D203" i="10"/>
  <c r="E317" i="10"/>
  <c r="C299" i="10"/>
  <c r="B298" i="10"/>
  <c r="D300" i="10"/>
  <c r="D219" i="10"/>
  <c r="D284" i="10"/>
  <c r="B316" i="3"/>
  <c r="F317" i="3"/>
  <c r="N317" i="3"/>
  <c r="G317" i="3"/>
  <c r="H317" i="3"/>
  <c r="I317" i="3"/>
  <c r="J317" i="3"/>
  <c r="C317" i="3"/>
  <c r="K317" i="3"/>
  <c r="D317" i="3"/>
  <c r="L317" i="3"/>
  <c r="E317" i="3"/>
  <c r="M317" i="3"/>
  <c r="B250" i="10"/>
  <c r="C251" i="10"/>
  <c r="E236" i="10"/>
  <c r="E284" i="10"/>
  <c r="B282" i="10"/>
  <c r="C283" i="10"/>
  <c r="E268" i="10"/>
  <c r="B201" i="10"/>
  <c r="C201" i="10" s="1"/>
  <c r="C202" i="10"/>
  <c r="I203" i="3"/>
  <c r="E203" i="3"/>
  <c r="M203" i="3"/>
  <c r="F203" i="3"/>
  <c r="G203" i="3"/>
  <c r="H203" i="3"/>
  <c r="J203" i="3"/>
  <c r="B202" i="3"/>
  <c r="K203" i="3"/>
  <c r="L203" i="3"/>
  <c r="C203" i="3"/>
  <c r="N203" i="3"/>
  <c r="D203" i="3"/>
  <c r="E171" i="10"/>
  <c r="B217" i="10"/>
  <c r="C218" i="10"/>
  <c r="B266" i="10"/>
  <c r="C267" i="10"/>
  <c r="E267" i="10" l="1"/>
  <c r="E299" i="10"/>
  <c r="E283" i="10"/>
  <c r="E202" i="10"/>
  <c r="E218" i="10"/>
  <c r="E235" i="10"/>
  <c r="C282" i="10"/>
  <c r="B281" i="10"/>
  <c r="D316" i="10"/>
  <c r="B330" i="10"/>
  <c r="C331" i="10"/>
  <c r="D332" i="10"/>
  <c r="D251" i="10"/>
  <c r="D283" i="10"/>
  <c r="D235" i="10"/>
  <c r="B233" i="3"/>
  <c r="I234" i="3"/>
  <c r="E234" i="3"/>
  <c r="M234" i="3"/>
  <c r="H234" i="3"/>
  <c r="J234" i="3"/>
  <c r="K234" i="3"/>
  <c r="L234" i="3"/>
  <c r="C234" i="3"/>
  <c r="N234" i="3"/>
  <c r="D234" i="3"/>
  <c r="F234" i="3"/>
  <c r="G234" i="3"/>
  <c r="E251" i="10"/>
  <c r="C283" i="3"/>
  <c r="K283" i="3"/>
  <c r="G283" i="3"/>
  <c r="E283" i="3"/>
  <c r="F283" i="3"/>
  <c r="H283" i="3"/>
  <c r="I283" i="3"/>
  <c r="J283" i="3"/>
  <c r="L283" i="3"/>
  <c r="B282" i="3"/>
  <c r="M283" i="3"/>
  <c r="D283" i="3"/>
  <c r="N283" i="3"/>
  <c r="J316" i="3"/>
  <c r="B315" i="3"/>
  <c r="C316" i="3"/>
  <c r="K316" i="3"/>
  <c r="D316" i="3"/>
  <c r="L316" i="3"/>
  <c r="E316" i="3"/>
  <c r="M316" i="3"/>
  <c r="F316" i="3"/>
  <c r="N316" i="3"/>
  <c r="G316" i="3"/>
  <c r="H316" i="3"/>
  <c r="I316" i="3"/>
  <c r="E316" i="10"/>
  <c r="D267" i="10"/>
  <c r="D186" i="10"/>
  <c r="B347" i="3"/>
  <c r="G348" i="3"/>
  <c r="H348" i="3"/>
  <c r="I348" i="3"/>
  <c r="J348" i="3"/>
  <c r="C348" i="3"/>
  <c r="K348" i="3"/>
  <c r="B363" i="3"/>
  <c r="D348" i="3"/>
  <c r="L348" i="3"/>
  <c r="E348" i="3"/>
  <c r="M348" i="3"/>
  <c r="F348" i="3"/>
  <c r="N348" i="3"/>
  <c r="G251" i="3"/>
  <c r="C251" i="3"/>
  <c r="K251" i="3"/>
  <c r="D251" i="3"/>
  <c r="N251" i="3"/>
  <c r="E251" i="3"/>
  <c r="B250" i="3"/>
  <c r="F251" i="3"/>
  <c r="H251" i="3"/>
  <c r="I251" i="3"/>
  <c r="J251" i="3"/>
  <c r="L251" i="3"/>
  <c r="M251" i="3"/>
  <c r="I299" i="3"/>
  <c r="B298" i="3"/>
  <c r="E299" i="3"/>
  <c r="M299" i="3"/>
  <c r="K299" i="3"/>
  <c r="L299" i="3"/>
  <c r="C299" i="3"/>
  <c r="N299" i="3"/>
  <c r="D299" i="3"/>
  <c r="F299" i="3"/>
  <c r="G299" i="3"/>
  <c r="H299" i="3"/>
  <c r="J299" i="3"/>
  <c r="B265" i="10"/>
  <c r="C266" i="10"/>
  <c r="E202" i="3"/>
  <c r="M202" i="3"/>
  <c r="I202" i="3"/>
  <c r="G202" i="3"/>
  <c r="H202" i="3"/>
  <c r="J202" i="3"/>
  <c r="K202" i="3"/>
  <c r="L202" i="3"/>
  <c r="C202" i="3"/>
  <c r="N202" i="3"/>
  <c r="D202" i="3"/>
  <c r="F202" i="3"/>
  <c r="B249" i="10"/>
  <c r="C250" i="10"/>
  <c r="D299" i="10"/>
  <c r="D218" i="10"/>
  <c r="H332" i="3"/>
  <c r="I332" i="3"/>
  <c r="J332" i="3"/>
  <c r="E331" i="10" s="1"/>
  <c r="B331" i="3"/>
  <c r="C332" i="3"/>
  <c r="K332" i="3"/>
  <c r="D332" i="3"/>
  <c r="L332" i="3"/>
  <c r="E332" i="3"/>
  <c r="M332" i="3"/>
  <c r="F332" i="3"/>
  <c r="N332" i="3"/>
  <c r="G332" i="3"/>
  <c r="C217" i="10"/>
  <c r="B216" i="10"/>
  <c r="C216" i="10" s="1"/>
  <c r="B297" i="10"/>
  <c r="C298" i="10"/>
  <c r="B233" i="10"/>
  <c r="C234" i="10"/>
  <c r="E186" i="10"/>
  <c r="E332" i="10"/>
  <c r="D202" i="10"/>
  <c r="E267" i="3"/>
  <c r="M267" i="3"/>
  <c r="I267" i="3"/>
  <c r="J267" i="3"/>
  <c r="K267" i="3"/>
  <c r="L267" i="3"/>
  <c r="C267" i="3"/>
  <c r="N267" i="3"/>
  <c r="B266" i="3"/>
  <c r="D267" i="3"/>
  <c r="F267" i="3"/>
  <c r="G267" i="3"/>
  <c r="H267" i="3"/>
  <c r="B314" i="10"/>
  <c r="C315" i="10"/>
  <c r="B362" i="10"/>
  <c r="C347" i="10"/>
  <c r="B346" i="10"/>
  <c r="C218" i="3"/>
  <c r="K218" i="3"/>
  <c r="G218" i="3"/>
  <c r="M218" i="3"/>
  <c r="D218" i="3"/>
  <c r="N218" i="3"/>
  <c r="E218" i="3"/>
  <c r="F218" i="3"/>
  <c r="H218" i="3"/>
  <c r="I218" i="3"/>
  <c r="J218" i="3"/>
  <c r="B217" i="3"/>
  <c r="L218" i="3"/>
  <c r="E315" i="10" l="1"/>
  <c r="E282" i="10"/>
  <c r="E234" i="10"/>
  <c r="D217" i="10"/>
  <c r="D282" i="10"/>
  <c r="E266" i="10"/>
  <c r="B232" i="10"/>
  <c r="C232" i="10" s="1"/>
  <c r="C233" i="10"/>
  <c r="D298" i="10"/>
  <c r="B345" i="10"/>
  <c r="C346" i="10"/>
  <c r="D266" i="10"/>
  <c r="B296" i="10"/>
  <c r="C297" i="10"/>
  <c r="D250" i="10"/>
  <c r="F315" i="3"/>
  <c r="N315" i="3"/>
  <c r="G315" i="3"/>
  <c r="B314" i="3"/>
  <c r="H315" i="3"/>
  <c r="I315" i="3"/>
  <c r="J315" i="3"/>
  <c r="C315" i="3"/>
  <c r="K315" i="3"/>
  <c r="D315" i="3"/>
  <c r="L315" i="3"/>
  <c r="E315" i="3"/>
  <c r="M315" i="3"/>
  <c r="I266" i="3"/>
  <c r="E266" i="3"/>
  <c r="M266" i="3"/>
  <c r="K266" i="3"/>
  <c r="L266" i="3"/>
  <c r="C266" i="3"/>
  <c r="N266" i="3"/>
  <c r="D266" i="3"/>
  <c r="F266" i="3"/>
  <c r="B265" i="3"/>
  <c r="G266" i="3"/>
  <c r="H266" i="3"/>
  <c r="J266" i="3"/>
  <c r="D331" i="10"/>
  <c r="C265" i="10"/>
  <c r="B264" i="10"/>
  <c r="E250" i="10"/>
  <c r="D347" i="10"/>
  <c r="B346" i="3"/>
  <c r="C347" i="3"/>
  <c r="K347" i="3"/>
  <c r="D347" i="3"/>
  <c r="L347" i="3"/>
  <c r="E347" i="3"/>
  <c r="M347" i="3"/>
  <c r="F347" i="3"/>
  <c r="N347" i="3"/>
  <c r="G347" i="3"/>
  <c r="H347" i="3"/>
  <c r="I347" i="3"/>
  <c r="J347" i="3"/>
  <c r="B361" i="10"/>
  <c r="B377" i="10"/>
  <c r="C362" i="10"/>
  <c r="E201" i="10"/>
  <c r="E298" i="10"/>
  <c r="I363" i="3"/>
  <c r="J363" i="3"/>
  <c r="C363" i="3"/>
  <c r="K363" i="3"/>
  <c r="B379" i="3"/>
  <c r="D363" i="3"/>
  <c r="L363" i="3"/>
  <c r="E363" i="3"/>
  <c r="M363" i="3"/>
  <c r="B362" i="3"/>
  <c r="F363" i="3"/>
  <c r="N363" i="3"/>
  <c r="G363" i="3"/>
  <c r="H363" i="3"/>
  <c r="D234" i="10"/>
  <c r="C330" i="10"/>
  <c r="B329" i="10"/>
  <c r="B248" i="10"/>
  <c r="C249" i="10"/>
  <c r="G217" i="3"/>
  <c r="C217" i="3"/>
  <c r="K217" i="3"/>
  <c r="D217" i="3"/>
  <c r="N217" i="3"/>
  <c r="E217" i="3"/>
  <c r="F217" i="3"/>
  <c r="H217" i="3"/>
  <c r="I217" i="3"/>
  <c r="J217" i="3"/>
  <c r="L217" i="3"/>
  <c r="M217" i="3"/>
  <c r="B313" i="10"/>
  <c r="C314" i="10"/>
  <c r="D331" i="3"/>
  <c r="L331" i="3"/>
  <c r="E331" i="3"/>
  <c r="M331" i="3"/>
  <c r="F331" i="3"/>
  <c r="N331" i="3"/>
  <c r="G331" i="3"/>
  <c r="B330" i="3"/>
  <c r="H331" i="3"/>
  <c r="I331" i="3"/>
  <c r="J331" i="3"/>
  <c r="C331" i="3"/>
  <c r="K331" i="3"/>
  <c r="E233" i="3"/>
  <c r="M233" i="3"/>
  <c r="I233" i="3"/>
  <c r="J233" i="3"/>
  <c r="B232" i="3"/>
  <c r="K233" i="3"/>
  <c r="L233" i="3"/>
  <c r="C233" i="3"/>
  <c r="N233" i="3"/>
  <c r="D233" i="3"/>
  <c r="F233" i="3"/>
  <c r="G233" i="3"/>
  <c r="H233" i="3"/>
  <c r="B280" i="10"/>
  <c r="C281" i="10"/>
  <c r="E217" i="10"/>
  <c r="D201" i="10"/>
  <c r="E298" i="3"/>
  <c r="M298" i="3"/>
  <c r="I298" i="3"/>
  <c r="B297" i="3"/>
  <c r="L298" i="3"/>
  <c r="C298" i="3"/>
  <c r="N298" i="3"/>
  <c r="D298" i="3"/>
  <c r="F298" i="3"/>
  <c r="G298" i="3"/>
  <c r="H298" i="3"/>
  <c r="J298" i="3"/>
  <c r="K298" i="3"/>
  <c r="C250" i="3"/>
  <c r="K250" i="3"/>
  <c r="G250" i="3"/>
  <c r="E250" i="3"/>
  <c r="F250" i="3"/>
  <c r="H250" i="3"/>
  <c r="B249" i="3"/>
  <c r="I250" i="3"/>
  <c r="J250" i="3"/>
  <c r="L250" i="3"/>
  <c r="M250" i="3"/>
  <c r="D250" i="3"/>
  <c r="N250" i="3"/>
  <c r="E347" i="10"/>
  <c r="D315" i="10"/>
  <c r="B281" i="3"/>
  <c r="G282" i="3"/>
  <c r="C282" i="3"/>
  <c r="K282" i="3"/>
  <c r="F282" i="3"/>
  <c r="H282" i="3"/>
  <c r="I282" i="3"/>
  <c r="J282" i="3"/>
  <c r="L282" i="3"/>
  <c r="M282" i="3"/>
  <c r="D282" i="3"/>
  <c r="N282" i="3"/>
  <c r="E282" i="3"/>
  <c r="E233" i="10" l="1"/>
  <c r="E265" i="10"/>
  <c r="D281" i="10"/>
  <c r="E314" i="10"/>
  <c r="D362" i="10"/>
  <c r="E281" i="10"/>
  <c r="E362" i="10"/>
  <c r="E249" i="10"/>
  <c r="E216" i="10"/>
  <c r="C379" i="3"/>
  <c r="K379" i="3"/>
  <c r="B394" i="3"/>
  <c r="D379" i="3"/>
  <c r="L379" i="3"/>
  <c r="E379" i="3"/>
  <c r="M379" i="3"/>
  <c r="B378" i="3"/>
  <c r="F379" i="3"/>
  <c r="N379" i="3"/>
  <c r="G379" i="3"/>
  <c r="H379" i="3"/>
  <c r="I379" i="3"/>
  <c r="J379" i="3"/>
  <c r="B376" i="10"/>
  <c r="B393" i="10"/>
  <c r="C377" i="10"/>
  <c r="B295" i="10"/>
  <c r="C296" i="10"/>
  <c r="E265" i="3"/>
  <c r="M265" i="3"/>
  <c r="B264" i="3"/>
  <c r="I265" i="3"/>
  <c r="L265" i="3"/>
  <c r="C265" i="3"/>
  <c r="N265" i="3"/>
  <c r="D265" i="3"/>
  <c r="F265" i="3"/>
  <c r="G265" i="3"/>
  <c r="H265" i="3"/>
  <c r="J265" i="3"/>
  <c r="K265" i="3"/>
  <c r="C281" i="3"/>
  <c r="K281" i="3"/>
  <c r="G281" i="3"/>
  <c r="H281" i="3"/>
  <c r="I281" i="3"/>
  <c r="J281" i="3"/>
  <c r="L281" i="3"/>
  <c r="M281" i="3"/>
  <c r="D281" i="3"/>
  <c r="N281" i="3"/>
  <c r="E281" i="3"/>
  <c r="B280" i="3"/>
  <c r="F281" i="3"/>
  <c r="B279" i="10"/>
  <c r="C280" i="10"/>
  <c r="E330" i="10"/>
  <c r="B360" i="10"/>
  <c r="C361" i="10"/>
  <c r="B263" i="10"/>
  <c r="C264" i="10"/>
  <c r="D265" i="10"/>
  <c r="G249" i="3"/>
  <c r="C249" i="3"/>
  <c r="K249" i="3"/>
  <c r="F249" i="3"/>
  <c r="H249" i="3"/>
  <c r="I249" i="3"/>
  <c r="J249" i="3"/>
  <c r="B248" i="3"/>
  <c r="L249" i="3"/>
  <c r="M249" i="3"/>
  <c r="D249" i="3"/>
  <c r="N249" i="3"/>
  <c r="E249" i="3"/>
  <c r="E297" i="10"/>
  <c r="I297" i="3"/>
  <c r="E297" i="3"/>
  <c r="M297" i="3"/>
  <c r="C297" i="3"/>
  <c r="N297" i="3"/>
  <c r="B296" i="3"/>
  <c r="D297" i="3"/>
  <c r="F297" i="3"/>
  <c r="G297" i="3"/>
  <c r="H297" i="3"/>
  <c r="J297" i="3"/>
  <c r="K297" i="3"/>
  <c r="L297" i="3"/>
  <c r="I232" i="3"/>
  <c r="E232" i="3"/>
  <c r="M232" i="3"/>
  <c r="K232" i="3"/>
  <c r="L232" i="3"/>
  <c r="C232" i="3"/>
  <c r="N232" i="3"/>
  <c r="D232" i="3"/>
  <c r="F232" i="3"/>
  <c r="G232" i="3"/>
  <c r="H232" i="3"/>
  <c r="J232" i="3"/>
  <c r="E346" i="10"/>
  <c r="J314" i="3"/>
  <c r="C314" i="3"/>
  <c r="K314" i="3"/>
  <c r="D314" i="3"/>
  <c r="L314" i="3"/>
  <c r="B313" i="3"/>
  <c r="E314" i="3"/>
  <c r="M314" i="3"/>
  <c r="F314" i="3"/>
  <c r="N314" i="3"/>
  <c r="G314" i="3"/>
  <c r="H314" i="3"/>
  <c r="I314" i="3"/>
  <c r="D330" i="10"/>
  <c r="C248" i="10"/>
  <c r="B247" i="10"/>
  <c r="C247" i="10" s="1"/>
  <c r="B344" i="10"/>
  <c r="C345" i="10"/>
  <c r="E362" i="3"/>
  <c r="M362" i="3"/>
  <c r="F362" i="3"/>
  <c r="N362" i="3"/>
  <c r="G362" i="3"/>
  <c r="H362" i="3"/>
  <c r="I362" i="3"/>
  <c r="J362" i="3"/>
  <c r="B361" i="3"/>
  <c r="C362" i="3"/>
  <c r="K362" i="3"/>
  <c r="D362" i="3"/>
  <c r="L362" i="3"/>
  <c r="H330" i="3"/>
  <c r="I330" i="3"/>
  <c r="J330" i="3"/>
  <c r="C330" i="3"/>
  <c r="K330" i="3"/>
  <c r="D330" i="3"/>
  <c r="L330" i="3"/>
  <c r="B329" i="3"/>
  <c r="E330" i="3"/>
  <c r="M330" i="3"/>
  <c r="F330" i="3"/>
  <c r="N330" i="3"/>
  <c r="G330" i="3"/>
  <c r="B328" i="10"/>
  <c r="C329" i="10"/>
  <c r="D314" i="10"/>
  <c r="D249" i="10"/>
  <c r="D233" i="10"/>
  <c r="C313" i="10"/>
  <c r="B312" i="10"/>
  <c r="D346" i="10"/>
  <c r="D297" i="10"/>
  <c r="D216" i="10"/>
  <c r="G346" i="3"/>
  <c r="B345" i="3"/>
  <c r="H346" i="3"/>
  <c r="I346" i="3"/>
  <c r="J346" i="3"/>
  <c r="C346" i="3"/>
  <c r="K346" i="3"/>
  <c r="D346" i="3"/>
  <c r="L346" i="3"/>
  <c r="E346" i="3"/>
  <c r="M346" i="3"/>
  <c r="F346" i="3"/>
  <c r="N346" i="3"/>
  <c r="E296" i="10" l="1"/>
  <c r="E280" i="10"/>
  <c r="D313" i="10"/>
  <c r="D280" i="10"/>
  <c r="E296" i="3"/>
  <c r="M296" i="3"/>
  <c r="I296" i="3"/>
  <c r="D296" i="3"/>
  <c r="F296" i="3"/>
  <c r="B295" i="3"/>
  <c r="G296" i="3"/>
  <c r="H296" i="3"/>
  <c r="J296" i="3"/>
  <c r="K296" i="3"/>
  <c r="L296" i="3"/>
  <c r="C296" i="3"/>
  <c r="N296" i="3"/>
  <c r="B343" i="10"/>
  <c r="C344" i="10"/>
  <c r="E313" i="10"/>
  <c r="B278" i="10"/>
  <c r="C279" i="10"/>
  <c r="I264" i="3"/>
  <c r="E264" i="3"/>
  <c r="M264" i="3"/>
  <c r="C264" i="3"/>
  <c r="N264" i="3"/>
  <c r="D264" i="3"/>
  <c r="F264" i="3"/>
  <c r="G264" i="3"/>
  <c r="H264" i="3"/>
  <c r="J264" i="3"/>
  <c r="B263" i="3"/>
  <c r="K264" i="3"/>
  <c r="L264" i="3"/>
  <c r="E377" i="10"/>
  <c r="C345" i="3"/>
  <c r="K345" i="3"/>
  <c r="D345" i="3"/>
  <c r="L345" i="3"/>
  <c r="B344" i="3"/>
  <c r="E345" i="3"/>
  <c r="M345" i="3"/>
  <c r="F345" i="3"/>
  <c r="N345" i="3"/>
  <c r="G345" i="3"/>
  <c r="H345" i="3"/>
  <c r="I345" i="3"/>
  <c r="J345" i="3"/>
  <c r="D329" i="3"/>
  <c r="L329" i="3"/>
  <c r="E329" i="3"/>
  <c r="M329" i="3"/>
  <c r="F329" i="3"/>
  <c r="N329" i="3"/>
  <c r="G329" i="3"/>
  <c r="H329" i="3"/>
  <c r="I329" i="3"/>
  <c r="B328" i="3"/>
  <c r="J329" i="3"/>
  <c r="C329" i="3"/>
  <c r="K329" i="3"/>
  <c r="E232" i="10"/>
  <c r="E248" i="10"/>
  <c r="G280" i="3"/>
  <c r="C280" i="3"/>
  <c r="K280" i="3"/>
  <c r="B279" i="3"/>
  <c r="I280" i="3"/>
  <c r="J280" i="3"/>
  <c r="L280" i="3"/>
  <c r="M280" i="3"/>
  <c r="D280" i="3"/>
  <c r="N280" i="3"/>
  <c r="E280" i="3"/>
  <c r="F280" i="3"/>
  <c r="H280" i="3"/>
  <c r="D377" i="10"/>
  <c r="D345" i="10"/>
  <c r="D361" i="10"/>
  <c r="B312" i="3"/>
  <c r="F313" i="3"/>
  <c r="N313" i="3"/>
  <c r="G313" i="3"/>
  <c r="H313" i="3"/>
  <c r="I313" i="3"/>
  <c r="J313" i="3"/>
  <c r="E312" i="10" s="1"/>
  <c r="C313" i="3"/>
  <c r="K313" i="3"/>
  <c r="D313" i="3"/>
  <c r="L313" i="3"/>
  <c r="E313" i="3"/>
  <c r="M313" i="3"/>
  <c r="C263" i="10"/>
  <c r="B262" i="10"/>
  <c r="C262" i="10" s="1"/>
  <c r="D264" i="10"/>
  <c r="E394" i="3"/>
  <c r="M394" i="3"/>
  <c r="B393" i="3"/>
  <c r="F394" i="3"/>
  <c r="N394" i="3"/>
  <c r="G394" i="3"/>
  <c r="H394" i="3"/>
  <c r="I394" i="3"/>
  <c r="J394" i="3"/>
  <c r="C394" i="3"/>
  <c r="K394" i="3"/>
  <c r="B409" i="3"/>
  <c r="D394" i="3"/>
  <c r="L394" i="3"/>
  <c r="C248" i="3"/>
  <c r="K248" i="3"/>
  <c r="G248" i="3"/>
  <c r="H248" i="3"/>
  <c r="I248" i="3"/>
  <c r="J248" i="3"/>
  <c r="L248" i="3"/>
  <c r="M248" i="3"/>
  <c r="D248" i="3"/>
  <c r="N248" i="3"/>
  <c r="E248" i="3"/>
  <c r="F248" i="3"/>
  <c r="C328" i="10"/>
  <c r="B327" i="10"/>
  <c r="D329" i="10"/>
  <c r="D296" i="10"/>
  <c r="B294" i="10"/>
  <c r="C295" i="10"/>
  <c r="E345" i="10"/>
  <c r="B311" i="10"/>
  <c r="C312" i="10"/>
  <c r="I361" i="3"/>
  <c r="J361" i="3"/>
  <c r="C361" i="3"/>
  <c r="K361" i="3"/>
  <c r="D361" i="3"/>
  <c r="L361" i="3"/>
  <c r="E361" i="3"/>
  <c r="M361" i="3"/>
  <c r="F361" i="3"/>
  <c r="N361" i="3"/>
  <c r="G361" i="3"/>
  <c r="B360" i="3"/>
  <c r="H361" i="3"/>
  <c r="D232" i="10"/>
  <c r="D248" i="10"/>
  <c r="B408" i="10"/>
  <c r="C393" i="10"/>
  <c r="B392" i="10"/>
  <c r="G378" i="3"/>
  <c r="H378" i="3"/>
  <c r="I378" i="3"/>
  <c r="J378" i="3"/>
  <c r="B377" i="3"/>
  <c r="C378" i="3"/>
  <c r="K378" i="3"/>
  <c r="D378" i="3"/>
  <c r="L378" i="3"/>
  <c r="E378" i="3"/>
  <c r="M378" i="3"/>
  <c r="F378" i="3"/>
  <c r="N378" i="3"/>
  <c r="B359" i="10"/>
  <c r="C360" i="10"/>
  <c r="E329" i="10"/>
  <c r="E361" i="10"/>
  <c r="E264" i="10"/>
  <c r="B375" i="10"/>
  <c r="C376" i="10"/>
  <c r="D247" i="10" l="1"/>
  <c r="D344" i="10"/>
  <c r="E247" i="10"/>
  <c r="B359" i="3"/>
  <c r="E360" i="3"/>
  <c r="M360" i="3"/>
  <c r="F360" i="3"/>
  <c r="N360" i="3"/>
  <c r="G360" i="3"/>
  <c r="H360" i="3"/>
  <c r="I360" i="3"/>
  <c r="J360" i="3"/>
  <c r="C360" i="3"/>
  <c r="K360" i="3"/>
  <c r="D360" i="3"/>
  <c r="L360" i="3"/>
  <c r="B293" i="10"/>
  <c r="C294" i="10"/>
  <c r="B326" i="10"/>
  <c r="C327" i="10"/>
  <c r="G409" i="3"/>
  <c r="H409" i="3"/>
  <c r="I409" i="3"/>
  <c r="J409" i="3"/>
  <c r="C409" i="3"/>
  <c r="K409" i="3"/>
  <c r="B424" i="3"/>
  <c r="D409" i="3"/>
  <c r="L409" i="3"/>
  <c r="E409" i="3"/>
  <c r="M409" i="3"/>
  <c r="F409" i="3"/>
  <c r="B408" i="3"/>
  <c r="N409" i="3"/>
  <c r="C279" i="3"/>
  <c r="K279" i="3"/>
  <c r="G279" i="3"/>
  <c r="J279" i="3"/>
  <c r="B278" i="3"/>
  <c r="L279" i="3"/>
  <c r="M279" i="3"/>
  <c r="D279" i="3"/>
  <c r="N279" i="3"/>
  <c r="E279" i="3"/>
  <c r="F279" i="3"/>
  <c r="H279" i="3"/>
  <c r="I279" i="3"/>
  <c r="E328" i="10"/>
  <c r="D263" i="10"/>
  <c r="I393" i="3"/>
  <c r="J393" i="3"/>
  <c r="B392" i="3"/>
  <c r="C393" i="3"/>
  <c r="K393" i="3"/>
  <c r="D393" i="3"/>
  <c r="L393" i="3"/>
  <c r="E393" i="3"/>
  <c r="M393" i="3"/>
  <c r="F393" i="3"/>
  <c r="N393" i="3"/>
  <c r="G393" i="3"/>
  <c r="H393" i="3"/>
  <c r="H328" i="3"/>
  <c r="I328" i="3"/>
  <c r="J328" i="3"/>
  <c r="C328" i="3"/>
  <c r="K328" i="3"/>
  <c r="D328" i="3"/>
  <c r="L328" i="3"/>
  <c r="E328" i="3"/>
  <c r="M328" i="3"/>
  <c r="F328" i="3"/>
  <c r="N328" i="3"/>
  <c r="B327" i="3"/>
  <c r="G328" i="3"/>
  <c r="C377" i="3"/>
  <c r="K377" i="3"/>
  <c r="D377" i="3"/>
  <c r="L377" i="3"/>
  <c r="E377" i="3"/>
  <c r="M377" i="3"/>
  <c r="F377" i="3"/>
  <c r="N377" i="3"/>
  <c r="G377" i="3"/>
  <c r="B376" i="3"/>
  <c r="H377" i="3"/>
  <c r="I377" i="3"/>
  <c r="J377" i="3"/>
  <c r="C311" i="10"/>
  <c r="B310" i="10"/>
  <c r="D312" i="10"/>
  <c r="D328" i="10"/>
  <c r="B342" i="10"/>
  <c r="C343" i="10"/>
  <c r="B294" i="3"/>
  <c r="I295" i="3"/>
  <c r="E295" i="3"/>
  <c r="M295" i="3"/>
  <c r="F295" i="3"/>
  <c r="G295" i="3"/>
  <c r="H295" i="3"/>
  <c r="J295" i="3"/>
  <c r="K295" i="3"/>
  <c r="L295" i="3"/>
  <c r="C295" i="3"/>
  <c r="N295" i="3"/>
  <c r="D295" i="3"/>
  <c r="B358" i="10"/>
  <c r="C359" i="10"/>
  <c r="E376" i="10"/>
  <c r="E393" i="10"/>
  <c r="J312" i="3"/>
  <c r="C312" i="3"/>
  <c r="K312" i="3"/>
  <c r="D312" i="3"/>
  <c r="L312" i="3"/>
  <c r="E312" i="3"/>
  <c r="M312" i="3"/>
  <c r="B311" i="3"/>
  <c r="F312" i="3"/>
  <c r="N312" i="3"/>
  <c r="G312" i="3"/>
  <c r="H312" i="3"/>
  <c r="I312" i="3"/>
  <c r="D279" i="10"/>
  <c r="E344" i="10"/>
  <c r="G344" i="3"/>
  <c r="H344" i="3"/>
  <c r="I344" i="3"/>
  <c r="B343" i="3"/>
  <c r="J344" i="3"/>
  <c r="C344" i="3"/>
  <c r="K344" i="3"/>
  <c r="D344" i="3"/>
  <c r="L344" i="3"/>
  <c r="E344" i="3"/>
  <c r="M344" i="3"/>
  <c r="F344" i="3"/>
  <c r="N344" i="3"/>
  <c r="E263" i="3"/>
  <c r="M263" i="3"/>
  <c r="I263" i="3"/>
  <c r="D263" i="3"/>
  <c r="F263" i="3"/>
  <c r="G263" i="3"/>
  <c r="H263" i="3"/>
  <c r="J263" i="3"/>
  <c r="K263" i="3"/>
  <c r="L263" i="3"/>
  <c r="C263" i="3"/>
  <c r="N263" i="3"/>
  <c r="B407" i="10"/>
  <c r="B423" i="10"/>
  <c r="C408" i="10"/>
  <c r="C375" i="10"/>
  <c r="B374" i="10"/>
  <c r="D360" i="10"/>
  <c r="E263" i="10"/>
  <c r="D295" i="10"/>
  <c r="E279" i="10"/>
  <c r="D376" i="10"/>
  <c r="C392" i="10"/>
  <c r="B391" i="10"/>
  <c r="E360" i="10"/>
  <c r="D393" i="10"/>
  <c r="B277" i="10"/>
  <c r="C277" i="10" s="1"/>
  <c r="C278" i="10"/>
  <c r="E295" i="10"/>
  <c r="D343" i="10" l="1"/>
  <c r="D294" i="10"/>
  <c r="E262" i="10"/>
  <c r="E278" i="10"/>
  <c r="B390" i="10"/>
  <c r="C391" i="10"/>
  <c r="E343" i="10"/>
  <c r="D311" i="10"/>
  <c r="E392" i="10"/>
  <c r="I424" i="3"/>
  <c r="J424" i="3"/>
  <c r="C424" i="3"/>
  <c r="K424" i="3"/>
  <c r="B440" i="3"/>
  <c r="D424" i="3"/>
  <c r="L424" i="3"/>
  <c r="E424" i="3"/>
  <c r="M424" i="3"/>
  <c r="B423" i="3"/>
  <c r="F424" i="3"/>
  <c r="N424" i="3"/>
  <c r="G424" i="3"/>
  <c r="H424" i="3"/>
  <c r="B325" i="10"/>
  <c r="C326" i="10"/>
  <c r="B309" i="10"/>
  <c r="C310" i="10"/>
  <c r="D278" i="10"/>
  <c r="C343" i="3"/>
  <c r="K343" i="3"/>
  <c r="D343" i="3"/>
  <c r="L343" i="3"/>
  <c r="E343" i="3"/>
  <c r="M343" i="3"/>
  <c r="F343" i="3"/>
  <c r="N343" i="3"/>
  <c r="B342" i="3"/>
  <c r="G343" i="3"/>
  <c r="H343" i="3"/>
  <c r="I343" i="3"/>
  <c r="J343" i="3"/>
  <c r="C423" i="10"/>
  <c r="B422" i="10"/>
  <c r="B438" i="10"/>
  <c r="E327" i="10"/>
  <c r="B407" i="3"/>
  <c r="C408" i="3"/>
  <c r="K408" i="3"/>
  <c r="D408" i="3"/>
  <c r="L408" i="3"/>
  <c r="E408" i="3"/>
  <c r="M408" i="3"/>
  <c r="F408" i="3"/>
  <c r="N408" i="3"/>
  <c r="G408" i="3"/>
  <c r="H408" i="3"/>
  <c r="I408" i="3"/>
  <c r="J408" i="3"/>
  <c r="C293" i="10"/>
  <c r="B292" i="10"/>
  <c r="C292" i="10" s="1"/>
  <c r="B406" i="10"/>
  <c r="C407" i="10"/>
  <c r="E311" i="10"/>
  <c r="E375" i="10"/>
  <c r="E408" i="10"/>
  <c r="B326" i="3"/>
  <c r="D327" i="3"/>
  <c r="L327" i="3"/>
  <c r="E327" i="3"/>
  <c r="M327" i="3"/>
  <c r="F327" i="3"/>
  <c r="N327" i="3"/>
  <c r="G327" i="3"/>
  <c r="H327" i="3"/>
  <c r="I327" i="3"/>
  <c r="J327" i="3"/>
  <c r="C327" i="3"/>
  <c r="K327" i="3"/>
  <c r="D262" i="10"/>
  <c r="F311" i="3"/>
  <c r="N311" i="3"/>
  <c r="G311" i="3"/>
  <c r="H311" i="3"/>
  <c r="I311" i="3"/>
  <c r="J311" i="3"/>
  <c r="B310" i="3"/>
  <c r="C311" i="3"/>
  <c r="K311" i="3"/>
  <c r="D311" i="3"/>
  <c r="L311" i="3"/>
  <c r="E311" i="3"/>
  <c r="M311" i="3"/>
  <c r="E294" i="3"/>
  <c r="M294" i="3"/>
  <c r="I294" i="3"/>
  <c r="G294" i="3"/>
  <c r="H294" i="3"/>
  <c r="J294" i="3"/>
  <c r="B293" i="3"/>
  <c r="K294" i="3"/>
  <c r="L294" i="3"/>
  <c r="C294" i="3"/>
  <c r="N294" i="3"/>
  <c r="D294" i="3"/>
  <c r="F294" i="3"/>
  <c r="D392" i="10"/>
  <c r="G278" i="3"/>
  <c r="C278" i="3"/>
  <c r="K278" i="3"/>
  <c r="L278" i="3"/>
  <c r="M278" i="3"/>
  <c r="D278" i="3"/>
  <c r="N278" i="3"/>
  <c r="E278" i="3"/>
  <c r="F278" i="3"/>
  <c r="H278" i="3"/>
  <c r="I278" i="3"/>
  <c r="J278" i="3"/>
  <c r="D359" i="10"/>
  <c r="E294" i="10"/>
  <c r="B341" i="10"/>
  <c r="C342" i="10"/>
  <c r="G376" i="3"/>
  <c r="H376" i="3"/>
  <c r="I376" i="3"/>
  <c r="J376" i="3"/>
  <c r="C376" i="3"/>
  <c r="K376" i="3"/>
  <c r="D376" i="3"/>
  <c r="L376" i="3"/>
  <c r="B375" i="3"/>
  <c r="E376" i="3"/>
  <c r="M376" i="3"/>
  <c r="F376" i="3"/>
  <c r="N376" i="3"/>
  <c r="D375" i="10"/>
  <c r="B373" i="10"/>
  <c r="C374" i="10"/>
  <c r="C358" i="10"/>
  <c r="B357" i="10"/>
  <c r="D327" i="10"/>
  <c r="E392" i="3"/>
  <c r="M392" i="3"/>
  <c r="F392" i="3"/>
  <c r="N392" i="3"/>
  <c r="G392" i="3"/>
  <c r="B391" i="3"/>
  <c r="H392" i="3"/>
  <c r="I392" i="3"/>
  <c r="J392" i="3"/>
  <c r="C392" i="3"/>
  <c r="K392" i="3"/>
  <c r="D392" i="3"/>
  <c r="L392" i="3"/>
  <c r="D408" i="10"/>
  <c r="E359" i="10"/>
  <c r="I359" i="3"/>
  <c r="B358" i="3"/>
  <c r="J359" i="3"/>
  <c r="C359" i="3"/>
  <c r="K359" i="3"/>
  <c r="D359" i="3"/>
  <c r="L359" i="3"/>
  <c r="E359" i="3"/>
  <c r="M359" i="3"/>
  <c r="F359" i="3"/>
  <c r="N359" i="3"/>
  <c r="G359" i="3"/>
  <c r="H359" i="3"/>
  <c r="D391" i="10" l="1"/>
  <c r="D310" i="10"/>
  <c r="E342" i="10"/>
  <c r="E326" i="10"/>
  <c r="E407" i="10"/>
  <c r="D407" i="10"/>
  <c r="E310" i="10"/>
  <c r="G342" i="3"/>
  <c r="H342" i="3"/>
  <c r="I342" i="3"/>
  <c r="J342" i="3"/>
  <c r="C342" i="3"/>
  <c r="K342" i="3"/>
  <c r="B341" i="3"/>
  <c r="D342" i="3"/>
  <c r="L342" i="3"/>
  <c r="E342" i="3"/>
  <c r="M342" i="3"/>
  <c r="F342" i="3"/>
  <c r="N342" i="3"/>
  <c r="B356" i="10"/>
  <c r="C357" i="10"/>
  <c r="B453" i="10"/>
  <c r="C438" i="10"/>
  <c r="B437" i="10"/>
  <c r="B405" i="10"/>
  <c r="C406" i="10"/>
  <c r="I391" i="3"/>
  <c r="J391" i="3"/>
  <c r="C391" i="3"/>
  <c r="K391" i="3"/>
  <c r="D391" i="3"/>
  <c r="L391" i="3"/>
  <c r="B390" i="3"/>
  <c r="E391" i="3"/>
  <c r="M391" i="3"/>
  <c r="F391" i="3"/>
  <c r="N391" i="3"/>
  <c r="G391" i="3"/>
  <c r="H391" i="3"/>
  <c r="C375" i="3"/>
  <c r="K375" i="3"/>
  <c r="D375" i="3"/>
  <c r="L375" i="3"/>
  <c r="E375" i="3"/>
  <c r="M375" i="3"/>
  <c r="F375" i="3"/>
  <c r="N375" i="3"/>
  <c r="G375" i="3"/>
  <c r="H375" i="3"/>
  <c r="I375" i="3"/>
  <c r="B374" i="3"/>
  <c r="J375" i="3"/>
  <c r="I293" i="3"/>
  <c r="E293" i="3"/>
  <c r="M293" i="3"/>
  <c r="H293" i="3"/>
  <c r="J293" i="3"/>
  <c r="K293" i="3"/>
  <c r="L293" i="3"/>
  <c r="C293" i="3"/>
  <c r="N293" i="3"/>
  <c r="D293" i="3"/>
  <c r="F293" i="3"/>
  <c r="G293" i="3"/>
  <c r="D326" i="10"/>
  <c r="B421" i="10"/>
  <c r="C422" i="10"/>
  <c r="E423" i="3"/>
  <c r="M423" i="3"/>
  <c r="F423" i="3"/>
  <c r="N423" i="3"/>
  <c r="G423" i="3"/>
  <c r="H423" i="3"/>
  <c r="I423" i="3"/>
  <c r="J423" i="3"/>
  <c r="B422" i="3"/>
  <c r="C423" i="3"/>
  <c r="K423" i="3"/>
  <c r="D423" i="3"/>
  <c r="L423" i="3"/>
  <c r="E423" i="10"/>
  <c r="D358" i="10"/>
  <c r="E293" i="10"/>
  <c r="H326" i="3"/>
  <c r="B325" i="3"/>
  <c r="I326" i="3"/>
  <c r="J326" i="3"/>
  <c r="C326" i="3"/>
  <c r="K326" i="3"/>
  <c r="D326" i="3"/>
  <c r="L326" i="3"/>
  <c r="E326" i="3"/>
  <c r="M326" i="3"/>
  <c r="F326" i="3"/>
  <c r="N326" i="3"/>
  <c r="G326" i="3"/>
  <c r="B308" i="10"/>
  <c r="C308" i="10" s="1"/>
  <c r="C309" i="10"/>
  <c r="D374" i="10"/>
  <c r="C341" i="10"/>
  <c r="B340" i="10"/>
  <c r="D277" i="10"/>
  <c r="D293" i="10"/>
  <c r="B324" i="10"/>
  <c r="C325" i="10"/>
  <c r="E358" i="10"/>
  <c r="D342" i="10"/>
  <c r="D423" i="10"/>
  <c r="C373" i="10"/>
  <c r="B372" i="10"/>
  <c r="E358" i="3"/>
  <c r="M358" i="3"/>
  <c r="F358" i="3"/>
  <c r="N358" i="3"/>
  <c r="B357" i="3"/>
  <c r="G358" i="3"/>
  <c r="H358" i="3"/>
  <c r="I358" i="3"/>
  <c r="J358" i="3"/>
  <c r="C358" i="3"/>
  <c r="K358" i="3"/>
  <c r="D358" i="3"/>
  <c r="L358" i="3"/>
  <c r="E391" i="10"/>
  <c r="E374" i="10"/>
  <c r="E277" i="10"/>
  <c r="J310" i="3"/>
  <c r="C310" i="3"/>
  <c r="K310" i="3"/>
  <c r="D310" i="3"/>
  <c r="L310" i="3"/>
  <c r="E310" i="3"/>
  <c r="M310" i="3"/>
  <c r="F310" i="3"/>
  <c r="N310" i="3"/>
  <c r="G310" i="3"/>
  <c r="B309" i="3"/>
  <c r="H310" i="3"/>
  <c r="I310" i="3"/>
  <c r="G407" i="3"/>
  <c r="B406" i="3"/>
  <c r="H407" i="3"/>
  <c r="I407" i="3"/>
  <c r="J407" i="3"/>
  <c r="C407" i="3"/>
  <c r="K407" i="3"/>
  <c r="D407" i="3"/>
  <c r="L407" i="3"/>
  <c r="E407" i="3"/>
  <c r="M407" i="3"/>
  <c r="F407" i="3"/>
  <c r="N407" i="3"/>
  <c r="C440" i="3"/>
  <c r="K440" i="3"/>
  <c r="B455" i="3"/>
  <c r="D440" i="3"/>
  <c r="L440" i="3"/>
  <c r="E440" i="3"/>
  <c r="M440" i="3"/>
  <c r="B439" i="3"/>
  <c r="F440" i="3"/>
  <c r="N440" i="3"/>
  <c r="G440" i="3"/>
  <c r="H440" i="3"/>
  <c r="I440" i="3"/>
  <c r="J440" i="3"/>
  <c r="B389" i="10"/>
  <c r="C390" i="10"/>
  <c r="E438" i="10" l="1"/>
  <c r="D292" i="10"/>
  <c r="D341" i="10"/>
  <c r="B371" i="10"/>
  <c r="C372" i="10"/>
  <c r="B452" i="10"/>
  <c r="B469" i="10"/>
  <c r="C453" i="10"/>
  <c r="C406" i="3"/>
  <c r="K406" i="3"/>
  <c r="D406" i="3"/>
  <c r="L406" i="3"/>
  <c r="B405" i="3"/>
  <c r="E406" i="3"/>
  <c r="M406" i="3"/>
  <c r="F406" i="3"/>
  <c r="N406" i="3"/>
  <c r="G406" i="3"/>
  <c r="H406" i="3"/>
  <c r="I406" i="3"/>
  <c r="J406" i="3"/>
  <c r="B339" i="10"/>
  <c r="C340" i="10"/>
  <c r="D325" i="3"/>
  <c r="L325" i="3"/>
  <c r="E325" i="3"/>
  <c r="M325" i="3"/>
  <c r="B324" i="3"/>
  <c r="F325" i="3"/>
  <c r="N325" i="3"/>
  <c r="G325" i="3"/>
  <c r="H325" i="3"/>
  <c r="I325" i="3"/>
  <c r="J325" i="3"/>
  <c r="C325" i="3"/>
  <c r="K325" i="3"/>
  <c r="C341" i="3"/>
  <c r="K341" i="3"/>
  <c r="D341" i="3"/>
  <c r="L341" i="3"/>
  <c r="E341" i="3"/>
  <c r="M341" i="3"/>
  <c r="F341" i="3"/>
  <c r="N341" i="3"/>
  <c r="G341" i="3"/>
  <c r="H341" i="3"/>
  <c r="B340" i="3"/>
  <c r="I341" i="3"/>
  <c r="J341" i="3"/>
  <c r="I422" i="3"/>
  <c r="J422" i="3"/>
  <c r="C422" i="3"/>
  <c r="K422" i="3"/>
  <c r="D422" i="3"/>
  <c r="L422" i="3"/>
  <c r="E422" i="3"/>
  <c r="M422" i="3"/>
  <c r="F422" i="3"/>
  <c r="N422" i="3"/>
  <c r="G422" i="3"/>
  <c r="B421" i="3"/>
  <c r="H422" i="3"/>
  <c r="E373" i="10"/>
  <c r="E390" i="10"/>
  <c r="C356" i="10"/>
  <c r="B355" i="10"/>
  <c r="D438" i="10"/>
  <c r="E455" i="3"/>
  <c r="M455" i="3"/>
  <c r="B454" i="3"/>
  <c r="F455" i="3"/>
  <c r="N455" i="3"/>
  <c r="G455" i="3"/>
  <c r="H455" i="3"/>
  <c r="I455" i="3"/>
  <c r="J455" i="3"/>
  <c r="C455" i="3"/>
  <c r="K455" i="3"/>
  <c r="B470" i="3"/>
  <c r="D455" i="3"/>
  <c r="L455" i="3"/>
  <c r="D406" i="10"/>
  <c r="I357" i="3"/>
  <c r="J357" i="3"/>
  <c r="C357" i="3"/>
  <c r="K357" i="3"/>
  <c r="B356" i="3"/>
  <c r="D357" i="3"/>
  <c r="L357" i="3"/>
  <c r="E357" i="3"/>
  <c r="M357" i="3"/>
  <c r="F357" i="3"/>
  <c r="N357" i="3"/>
  <c r="G357" i="3"/>
  <c r="H357" i="3"/>
  <c r="E422" i="10"/>
  <c r="B373" i="3"/>
  <c r="G374" i="3"/>
  <c r="H374" i="3"/>
  <c r="I374" i="3"/>
  <c r="J374" i="3"/>
  <c r="C374" i="3"/>
  <c r="K374" i="3"/>
  <c r="D374" i="3"/>
  <c r="L374" i="3"/>
  <c r="E374" i="3"/>
  <c r="M374" i="3"/>
  <c r="F374" i="3"/>
  <c r="N374" i="3"/>
  <c r="D309" i="10"/>
  <c r="D357" i="10"/>
  <c r="D325" i="10"/>
  <c r="C421" i="10"/>
  <c r="B420" i="10"/>
  <c r="D373" i="10"/>
  <c r="E341" i="10"/>
  <c r="C309" i="3"/>
  <c r="K309" i="3"/>
  <c r="E309" i="3"/>
  <c r="N309" i="3"/>
  <c r="F309" i="3"/>
  <c r="G309" i="3"/>
  <c r="H309" i="3"/>
  <c r="I309" i="3"/>
  <c r="J309" i="3"/>
  <c r="L309" i="3"/>
  <c r="D309" i="3"/>
  <c r="M309" i="3"/>
  <c r="E292" i="10"/>
  <c r="E390" i="3"/>
  <c r="M390" i="3"/>
  <c r="F390" i="3"/>
  <c r="N390" i="3"/>
  <c r="G390" i="3"/>
  <c r="H390" i="3"/>
  <c r="I390" i="3"/>
  <c r="B389" i="3"/>
  <c r="J390" i="3"/>
  <c r="C390" i="3"/>
  <c r="K390" i="3"/>
  <c r="D390" i="3"/>
  <c r="L390" i="3"/>
  <c r="B404" i="10"/>
  <c r="C405" i="10"/>
  <c r="G439" i="3"/>
  <c r="H439" i="3"/>
  <c r="I439" i="3"/>
  <c r="J439" i="3"/>
  <c r="B438" i="3"/>
  <c r="C439" i="3"/>
  <c r="K439" i="3"/>
  <c r="D439" i="3"/>
  <c r="L439" i="3"/>
  <c r="E439" i="3"/>
  <c r="M439" i="3"/>
  <c r="N439" i="3"/>
  <c r="F439" i="3"/>
  <c r="E406" i="10"/>
  <c r="B323" i="10"/>
  <c r="C323" i="10" s="1"/>
  <c r="C324" i="10"/>
  <c r="B436" i="10"/>
  <c r="C437" i="10"/>
  <c r="B388" i="10"/>
  <c r="C389" i="10"/>
  <c r="E309" i="10"/>
  <c r="E357" i="10"/>
  <c r="E325" i="10"/>
  <c r="D422" i="10"/>
  <c r="D390" i="10"/>
  <c r="E324" i="10" l="1"/>
  <c r="B387" i="10"/>
  <c r="C388" i="10"/>
  <c r="E421" i="10"/>
  <c r="D405" i="10"/>
  <c r="E389" i="10"/>
  <c r="B435" i="10"/>
  <c r="C436" i="10"/>
  <c r="I389" i="3"/>
  <c r="J389" i="3"/>
  <c r="C389" i="3"/>
  <c r="K389" i="3"/>
  <c r="D389" i="3"/>
  <c r="L389" i="3"/>
  <c r="E389" i="3"/>
  <c r="M389" i="3"/>
  <c r="F389" i="3"/>
  <c r="N389" i="3"/>
  <c r="B388" i="3"/>
  <c r="G389" i="3"/>
  <c r="H389" i="3"/>
  <c r="C373" i="3"/>
  <c r="K373" i="3"/>
  <c r="B372" i="3"/>
  <c r="D373" i="3"/>
  <c r="L373" i="3"/>
  <c r="E373" i="3"/>
  <c r="M373" i="3"/>
  <c r="F373" i="3"/>
  <c r="N373" i="3"/>
  <c r="G373" i="3"/>
  <c r="H373" i="3"/>
  <c r="I373" i="3"/>
  <c r="J373" i="3"/>
  <c r="E340" i="10"/>
  <c r="D372" i="10"/>
  <c r="D356" i="10"/>
  <c r="D453" i="10"/>
  <c r="D324" i="10"/>
  <c r="B419" i="10"/>
  <c r="C420" i="10"/>
  <c r="B354" i="10"/>
  <c r="C355" i="10"/>
  <c r="D437" i="10"/>
  <c r="C404" i="10"/>
  <c r="B403" i="10"/>
  <c r="D308" i="10"/>
  <c r="E356" i="3"/>
  <c r="M356" i="3"/>
  <c r="F356" i="3"/>
  <c r="N356" i="3"/>
  <c r="G356" i="3"/>
  <c r="H356" i="3"/>
  <c r="B355" i="3"/>
  <c r="I356" i="3"/>
  <c r="J356" i="3"/>
  <c r="C356" i="3"/>
  <c r="K356" i="3"/>
  <c r="D356" i="3"/>
  <c r="L356" i="3"/>
  <c r="G470" i="3"/>
  <c r="H470" i="3"/>
  <c r="I470" i="3"/>
  <c r="J470" i="3"/>
  <c r="C470" i="3"/>
  <c r="K470" i="3"/>
  <c r="B485" i="3"/>
  <c r="D470" i="3"/>
  <c r="L470" i="3"/>
  <c r="E470" i="3"/>
  <c r="M470" i="3"/>
  <c r="F470" i="3"/>
  <c r="B469" i="3"/>
  <c r="N470" i="3"/>
  <c r="B339" i="3"/>
  <c r="G340" i="3"/>
  <c r="H340" i="3"/>
  <c r="I340" i="3"/>
  <c r="J340" i="3"/>
  <c r="C340" i="3"/>
  <c r="K340" i="3"/>
  <c r="D340" i="3"/>
  <c r="L340" i="3"/>
  <c r="E340" i="3"/>
  <c r="M340" i="3"/>
  <c r="F340" i="3"/>
  <c r="N340" i="3"/>
  <c r="D340" i="10"/>
  <c r="C469" i="10"/>
  <c r="B468" i="10"/>
  <c r="B484" i="10"/>
  <c r="D421" i="10"/>
  <c r="B451" i="10"/>
  <c r="C452" i="10"/>
  <c r="C438" i="3"/>
  <c r="K438" i="3"/>
  <c r="D438" i="3"/>
  <c r="L438" i="3"/>
  <c r="E438" i="3"/>
  <c r="M438" i="3"/>
  <c r="F438" i="3"/>
  <c r="N438" i="3"/>
  <c r="G438" i="3"/>
  <c r="B437" i="3"/>
  <c r="H438" i="3"/>
  <c r="I438" i="3"/>
  <c r="J438" i="3"/>
  <c r="D389" i="10"/>
  <c r="E308" i="10"/>
  <c r="E372" i="10"/>
  <c r="B420" i="3"/>
  <c r="E421" i="3"/>
  <c r="M421" i="3"/>
  <c r="F421" i="3"/>
  <c r="N421" i="3"/>
  <c r="G421" i="3"/>
  <c r="H421" i="3"/>
  <c r="I421" i="3"/>
  <c r="J421" i="3"/>
  <c r="C421" i="3"/>
  <c r="K421" i="3"/>
  <c r="D421" i="3"/>
  <c r="L421" i="3"/>
  <c r="E405" i="10"/>
  <c r="G405" i="3"/>
  <c r="H405" i="3"/>
  <c r="I405" i="3"/>
  <c r="B404" i="3"/>
  <c r="J405" i="3"/>
  <c r="C405" i="3"/>
  <c r="K405" i="3"/>
  <c r="D405" i="3"/>
  <c r="L405" i="3"/>
  <c r="E405" i="3"/>
  <c r="M405" i="3"/>
  <c r="N405" i="3"/>
  <c r="F405" i="3"/>
  <c r="I454" i="3"/>
  <c r="J454" i="3"/>
  <c r="B453" i="3"/>
  <c r="C454" i="3"/>
  <c r="K454" i="3"/>
  <c r="D454" i="3"/>
  <c r="L454" i="3"/>
  <c r="E454" i="3"/>
  <c r="M454" i="3"/>
  <c r="F454" i="3"/>
  <c r="N454" i="3"/>
  <c r="G454" i="3"/>
  <c r="H454" i="3"/>
  <c r="C339" i="10"/>
  <c r="B338" i="10"/>
  <c r="C338" i="10" s="1"/>
  <c r="E437" i="10"/>
  <c r="E356" i="10"/>
  <c r="E453" i="10"/>
  <c r="H324" i="3"/>
  <c r="I324" i="3"/>
  <c r="J324" i="3"/>
  <c r="C324" i="3"/>
  <c r="K324" i="3"/>
  <c r="D324" i="3"/>
  <c r="L324" i="3"/>
  <c r="E324" i="3"/>
  <c r="M324" i="3"/>
  <c r="F324" i="3"/>
  <c r="N324" i="3"/>
  <c r="G324" i="3"/>
  <c r="B370" i="10"/>
  <c r="C371" i="10"/>
  <c r="D323" i="10" l="1"/>
  <c r="E469" i="10"/>
  <c r="D404" i="10"/>
  <c r="E404" i="10"/>
  <c r="D436" i="10"/>
  <c r="B468" i="3"/>
  <c r="C469" i="3"/>
  <c r="K469" i="3"/>
  <c r="D469" i="3"/>
  <c r="L469" i="3"/>
  <c r="E469" i="3"/>
  <c r="M469" i="3"/>
  <c r="F469" i="3"/>
  <c r="N469" i="3"/>
  <c r="G469" i="3"/>
  <c r="H469" i="3"/>
  <c r="I469" i="3"/>
  <c r="J469" i="3"/>
  <c r="D371" i="10"/>
  <c r="E355" i="10"/>
  <c r="B418" i="10"/>
  <c r="C419" i="10"/>
  <c r="G372" i="3"/>
  <c r="H372" i="3"/>
  <c r="B371" i="3"/>
  <c r="I372" i="3"/>
  <c r="J372" i="3"/>
  <c r="C372" i="3"/>
  <c r="K372" i="3"/>
  <c r="D372" i="3"/>
  <c r="L372" i="3"/>
  <c r="E372" i="3"/>
  <c r="M372" i="3"/>
  <c r="N372" i="3"/>
  <c r="F372" i="3"/>
  <c r="D452" i="10"/>
  <c r="E420" i="10"/>
  <c r="I420" i="3"/>
  <c r="B419" i="3"/>
  <c r="J420" i="3"/>
  <c r="C420" i="3"/>
  <c r="K420" i="3"/>
  <c r="D420" i="3"/>
  <c r="L420" i="3"/>
  <c r="E420" i="3"/>
  <c r="M420" i="3"/>
  <c r="F420" i="3"/>
  <c r="N420" i="3"/>
  <c r="G420" i="3"/>
  <c r="H420" i="3"/>
  <c r="E339" i="10"/>
  <c r="B434" i="10"/>
  <c r="C435" i="10"/>
  <c r="B369" i="10"/>
  <c r="C370" i="10"/>
  <c r="C404" i="3"/>
  <c r="K404" i="3"/>
  <c r="D404" i="3"/>
  <c r="L404" i="3"/>
  <c r="E404" i="3"/>
  <c r="M404" i="3"/>
  <c r="F404" i="3"/>
  <c r="N404" i="3"/>
  <c r="B403" i="3"/>
  <c r="G404" i="3"/>
  <c r="H404" i="3"/>
  <c r="I404" i="3"/>
  <c r="J404" i="3"/>
  <c r="G437" i="3"/>
  <c r="H437" i="3"/>
  <c r="I437" i="3"/>
  <c r="J437" i="3"/>
  <c r="C437" i="3"/>
  <c r="K437" i="3"/>
  <c r="D437" i="3"/>
  <c r="L437" i="3"/>
  <c r="B436" i="3"/>
  <c r="E437" i="3"/>
  <c r="M437" i="3"/>
  <c r="F437" i="3"/>
  <c r="N437" i="3"/>
  <c r="E323" i="10"/>
  <c r="I355" i="3"/>
  <c r="J355" i="3"/>
  <c r="C355" i="3"/>
  <c r="K355" i="3"/>
  <c r="D355" i="3"/>
  <c r="L355" i="3"/>
  <c r="E355" i="3"/>
  <c r="M355" i="3"/>
  <c r="B354" i="3"/>
  <c r="F355" i="3"/>
  <c r="N355" i="3"/>
  <c r="G355" i="3"/>
  <c r="H355" i="3"/>
  <c r="B402" i="10"/>
  <c r="C403" i="10"/>
  <c r="C451" i="10"/>
  <c r="B450" i="10"/>
  <c r="D388" i="10"/>
  <c r="E453" i="3"/>
  <c r="M453" i="3"/>
  <c r="F453" i="3"/>
  <c r="N453" i="3"/>
  <c r="G453" i="3"/>
  <c r="B452" i="3"/>
  <c r="H453" i="3"/>
  <c r="I453" i="3"/>
  <c r="J453" i="3"/>
  <c r="C453" i="3"/>
  <c r="K453" i="3"/>
  <c r="L453" i="3"/>
  <c r="D453" i="3"/>
  <c r="D469" i="10"/>
  <c r="E452" i="10"/>
  <c r="E436" i="10"/>
  <c r="B483" i="10"/>
  <c r="B499" i="10"/>
  <c r="C484" i="10"/>
  <c r="C339" i="3"/>
  <c r="K339" i="3"/>
  <c r="D339" i="3"/>
  <c r="L339" i="3"/>
  <c r="E339" i="3"/>
  <c r="M339" i="3"/>
  <c r="F339" i="3"/>
  <c r="N339" i="3"/>
  <c r="G339" i="3"/>
  <c r="H339" i="3"/>
  <c r="I339" i="3"/>
  <c r="J339" i="3"/>
  <c r="I485" i="3"/>
  <c r="C485" i="3"/>
  <c r="K485" i="3"/>
  <c r="B501" i="3"/>
  <c r="D485" i="3"/>
  <c r="L485" i="3"/>
  <c r="B484" i="3"/>
  <c r="G485" i="3"/>
  <c r="E485" i="3"/>
  <c r="F485" i="3"/>
  <c r="H485" i="3"/>
  <c r="J485" i="3"/>
  <c r="M485" i="3"/>
  <c r="N485" i="3"/>
  <c r="D355" i="10"/>
  <c r="E388" i="3"/>
  <c r="M388" i="3"/>
  <c r="F388" i="3"/>
  <c r="N388" i="3"/>
  <c r="G388" i="3"/>
  <c r="H388" i="3"/>
  <c r="I388" i="3"/>
  <c r="J388" i="3"/>
  <c r="C388" i="3"/>
  <c r="K388" i="3"/>
  <c r="D388" i="3"/>
  <c r="L388" i="3"/>
  <c r="B387" i="3"/>
  <c r="D420" i="10"/>
  <c r="B467" i="10"/>
  <c r="C468" i="10"/>
  <c r="D339" i="10"/>
  <c r="B353" i="10"/>
  <c r="C353" i="10" s="1"/>
  <c r="C354" i="10"/>
  <c r="E371" i="10"/>
  <c r="E388" i="10"/>
  <c r="C387" i="10"/>
  <c r="B386" i="10"/>
  <c r="D370" i="10" l="1"/>
  <c r="E387" i="10"/>
  <c r="E468" i="10"/>
  <c r="D451" i="10"/>
  <c r="E338" i="10"/>
  <c r="D338" i="10"/>
  <c r="B449" i="10"/>
  <c r="C450" i="10"/>
  <c r="E354" i="3"/>
  <c r="M354" i="3"/>
  <c r="F354" i="3"/>
  <c r="N354" i="3"/>
  <c r="G354" i="3"/>
  <c r="H354" i="3"/>
  <c r="I354" i="3"/>
  <c r="J354" i="3"/>
  <c r="C354" i="3"/>
  <c r="K354" i="3"/>
  <c r="D354" i="3"/>
  <c r="L354" i="3"/>
  <c r="D435" i="10"/>
  <c r="D419" i="10"/>
  <c r="E370" i="10"/>
  <c r="I452" i="3"/>
  <c r="J452" i="3"/>
  <c r="C452" i="3"/>
  <c r="K452" i="3"/>
  <c r="D452" i="3"/>
  <c r="L452" i="3"/>
  <c r="B451" i="3"/>
  <c r="E452" i="3"/>
  <c r="M452" i="3"/>
  <c r="F452" i="3"/>
  <c r="N452" i="3"/>
  <c r="G452" i="3"/>
  <c r="H452" i="3"/>
  <c r="C371" i="3"/>
  <c r="K371" i="3"/>
  <c r="D371" i="3"/>
  <c r="L371" i="3"/>
  <c r="E371" i="3"/>
  <c r="M371" i="3"/>
  <c r="B370" i="3"/>
  <c r="F371" i="3"/>
  <c r="N371" i="3"/>
  <c r="G371" i="3"/>
  <c r="H371" i="3"/>
  <c r="I371" i="3"/>
  <c r="J371" i="3"/>
  <c r="D468" i="10"/>
  <c r="E484" i="3"/>
  <c r="M484" i="3"/>
  <c r="G484" i="3"/>
  <c r="H484" i="3"/>
  <c r="B483" i="3"/>
  <c r="C484" i="3"/>
  <c r="K484" i="3"/>
  <c r="L484" i="3"/>
  <c r="N484" i="3"/>
  <c r="D484" i="3"/>
  <c r="F484" i="3"/>
  <c r="I484" i="3"/>
  <c r="J484" i="3"/>
  <c r="D403" i="10"/>
  <c r="B385" i="10"/>
  <c r="C386" i="10"/>
  <c r="C467" i="10"/>
  <c r="B466" i="10"/>
  <c r="D484" i="10"/>
  <c r="C402" i="10"/>
  <c r="B401" i="10"/>
  <c r="E435" i="10"/>
  <c r="G403" i="3"/>
  <c r="H403" i="3"/>
  <c r="I403" i="3"/>
  <c r="J403" i="3"/>
  <c r="C403" i="3"/>
  <c r="K403" i="3"/>
  <c r="B402" i="3"/>
  <c r="D403" i="3"/>
  <c r="L403" i="3"/>
  <c r="E403" i="3"/>
  <c r="M403" i="3"/>
  <c r="F403" i="3"/>
  <c r="N403" i="3"/>
  <c r="E419" i="10"/>
  <c r="B386" i="3"/>
  <c r="I387" i="3"/>
  <c r="J387" i="3"/>
  <c r="C387" i="3"/>
  <c r="K387" i="3"/>
  <c r="D387" i="3"/>
  <c r="L387" i="3"/>
  <c r="E387" i="3"/>
  <c r="M387" i="3"/>
  <c r="F387" i="3"/>
  <c r="N387" i="3"/>
  <c r="G387" i="3"/>
  <c r="H387" i="3"/>
  <c r="E484" i="10"/>
  <c r="E501" i="3"/>
  <c r="M501" i="3"/>
  <c r="B500" i="3"/>
  <c r="I501" i="3"/>
  <c r="G501" i="3"/>
  <c r="H501" i="3"/>
  <c r="J501" i="3"/>
  <c r="K501" i="3"/>
  <c r="L501" i="3"/>
  <c r="C501" i="3"/>
  <c r="N501" i="3"/>
  <c r="D501" i="3"/>
  <c r="F501" i="3"/>
  <c r="B516" i="3"/>
  <c r="D354" i="10"/>
  <c r="E419" i="3"/>
  <c r="M419" i="3"/>
  <c r="F419" i="3"/>
  <c r="N419" i="3"/>
  <c r="B418" i="3"/>
  <c r="G419" i="3"/>
  <c r="H419" i="3"/>
  <c r="I419" i="3"/>
  <c r="J419" i="3"/>
  <c r="C419" i="3"/>
  <c r="K419" i="3"/>
  <c r="L419" i="3"/>
  <c r="D419" i="3"/>
  <c r="B368" i="10"/>
  <c r="C368" i="10" s="1"/>
  <c r="C369" i="10"/>
  <c r="G468" i="3"/>
  <c r="B467" i="3"/>
  <c r="H468" i="3"/>
  <c r="I468" i="3"/>
  <c r="J468" i="3"/>
  <c r="C468" i="3"/>
  <c r="K468" i="3"/>
  <c r="D468" i="3"/>
  <c r="L468" i="3"/>
  <c r="E468" i="3"/>
  <c r="M468" i="3"/>
  <c r="F468" i="3"/>
  <c r="N468" i="3"/>
  <c r="D387" i="10"/>
  <c r="B482" i="10"/>
  <c r="C483" i="10"/>
  <c r="E451" i="10"/>
  <c r="C436" i="3"/>
  <c r="K436" i="3"/>
  <c r="D436" i="3"/>
  <c r="L436" i="3"/>
  <c r="E436" i="3"/>
  <c r="M436" i="3"/>
  <c r="F436" i="3"/>
  <c r="N436" i="3"/>
  <c r="G436" i="3"/>
  <c r="H436" i="3"/>
  <c r="I436" i="3"/>
  <c r="B435" i="3"/>
  <c r="J436" i="3"/>
  <c r="B417" i="10"/>
  <c r="C418" i="10"/>
  <c r="B498" i="10"/>
  <c r="B514" i="10"/>
  <c r="C499" i="10"/>
  <c r="E354" i="10"/>
  <c r="E403" i="10"/>
  <c r="B433" i="10"/>
  <c r="C434" i="10"/>
  <c r="E369" i="10" l="1"/>
  <c r="D386" i="10"/>
  <c r="E386" i="10"/>
  <c r="E450" i="10"/>
  <c r="D434" i="10"/>
  <c r="E451" i="3"/>
  <c r="M451" i="3"/>
  <c r="F451" i="3"/>
  <c r="N451" i="3"/>
  <c r="G451" i="3"/>
  <c r="H451" i="3"/>
  <c r="I451" i="3"/>
  <c r="B450" i="3"/>
  <c r="J451" i="3"/>
  <c r="C451" i="3"/>
  <c r="K451" i="3"/>
  <c r="D451" i="3"/>
  <c r="L451" i="3"/>
  <c r="C467" i="3"/>
  <c r="K467" i="3"/>
  <c r="D467" i="3"/>
  <c r="L467" i="3"/>
  <c r="B466" i="3"/>
  <c r="E467" i="3"/>
  <c r="M467" i="3"/>
  <c r="F467" i="3"/>
  <c r="N467" i="3"/>
  <c r="G467" i="3"/>
  <c r="H467" i="3"/>
  <c r="I467" i="3"/>
  <c r="J467" i="3"/>
  <c r="E466" i="10" s="1"/>
  <c r="E418" i="10"/>
  <c r="E402" i="10"/>
  <c r="B465" i="10"/>
  <c r="C466" i="10"/>
  <c r="D483" i="10"/>
  <c r="D450" i="10"/>
  <c r="E499" i="10"/>
  <c r="G370" i="3"/>
  <c r="H370" i="3"/>
  <c r="I370" i="3"/>
  <c r="J370" i="3"/>
  <c r="C370" i="3"/>
  <c r="K370" i="3"/>
  <c r="D370" i="3"/>
  <c r="L370" i="3"/>
  <c r="E370" i="3"/>
  <c r="M370" i="3"/>
  <c r="F370" i="3"/>
  <c r="N370" i="3"/>
  <c r="D353" i="10"/>
  <c r="B529" i="10"/>
  <c r="C514" i="10"/>
  <c r="B513" i="10"/>
  <c r="B497" i="10"/>
  <c r="C498" i="10"/>
  <c r="D467" i="10"/>
  <c r="G516" i="3"/>
  <c r="C516" i="3"/>
  <c r="K516" i="3"/>
  <c r="B531" i="3"/>
  <c r="B515" i="3"/>
  <c r="D516" i="3"/>
  <c r="N516" i="3"/>
  <c r="E516" i="3"/>
  <c r="F516" i="3"/>
  <c r="H516" i="3"/>
  <c r="I516" i="3"/>
  <c r="J516" i="3"/>
  <c r="L516" i="3"/>
  <c r="M516" i="3"/>
  <c r="B481" i="10"/>
  <c r="C482" i="10"/>
  <c r="C385" i="10"/>
  <c r="B384" i="10"/>
  <c r="C384" i="10" s="1"/>
  <c r="B432" i="10"/>
  <c r="C433" i="10"/>
  <c r="D418" i="10"/>
  <c r="I418" i="3"/>
  <c r="J418" i="3"/>
  <c r="C418" i="3"/>
  <c r="K418" i="3"/>
  <c r="B417" i="3"/>
  <c r="D418" i="3"/>
  <c r="L418" i="3"/>
  <c r="E418" i="3"/>
  <c r="M418" i="3"/>
  <c r="F418" i="3"/>
  <c r="N418" i="3"/>
  <c r="G418" i="3"/>
  <c r="H418" i="3"/>
  <c r="D499" i="10"/>
  <c r="D402" i="10"/>
  <c r="E353" i="10"/>
  <c r="B416" i="10"/>
  <c r="C417" i="10"/>
  <c r="E434" i="10"/>
  <c r="B434" i="3"/>
  <c r="G435" i="3"/>
  <c r="H435" i="3"/>
  <c r="I435" i="3"/>
  <c r="J435" i="3"/>
  <c r="C435" i="3"/>
  <c r="K435" i="3"/>
  <c r="D435" i="3"/>
  <c r="L435" i="3"/>
  <c r="E435" i="3"/>
  <c r="M435" i="3"/>
  <c r="F435" i="3"/>
  <c r="N435" i="3"/>
  <c r="E467" i="10"/>
  <c r="I500" i="3"/>
  <c r="E500" i="3"/>
  <c r="M500" i="3"/>
  <c r="H500" i="3"/>
  <c r="J500" i="3"/>
  <c r="K500" i="3"/>
  <c r="L500" i="3"/>
  <c r="C500" i="3"/>
  <c r="N500" i="3"/>
  <c r="D500" i="3"/>
  <c r="B499" i="3"/>
  <c r="F500" i="3"/>
  <c r="G500" i="3"/>
  <c r="E386" i="3"/>
  <c r="M386" i="3"/>
  <c r="B385" i="3"/>
  <c r="F386" i="3"/>
  <c r="N386" i="3"/>
  <c r="G386" i="3"/>
  <c r="H386" i="3"/>
  <c r="I386" i="3"/>
  <c r="J386" i="3"/>
  <c r="C386" i="3"/>
  <c r="K386" i="3"/>
  <c r="L386" i="3"/>
  <c r="D386" i="3"/>
  <c r="C402" i="3"/>
  <c r="K402" i="3"/>
  <c r="D402" i="3"/>
  <c r="L402" i="3"/>
  <c r="E402" i="3"/>
  <c r="M402" i="3"/>
  <c r="F402" i="3"/>
  <c r="N402" i="3"/>
  <c r="G402" i="3"/>
  <c r="H402" i="3"/>
  <c r="B401" i="3"/>
  <c r="I402" i="3"/>
  <c r="J402" i="3"/>
  <c r="B400" i="10"/>
  <c r="C401" i="10"/>
  <c r="E483" i="10"/>
  <c r="I483" i="3"/>
  <c r="C483" i="3"/>
  <c r="K483" i="3"/>
  <c r="D483" i="3"/>
  <c r="L483" i="3"/>
  <c r="E483" i="3"/>
  <c r="G483" i="3"/>
  <c r="H483" i="3"/>
  <c r="J483" i="3"/>
  <c r="M483" i="3"/>
  <c r="N483" i="3"/>
  <c r="B482" i="3"/>
  <c r="F483" i="3"/>
  <c r="D369" i="10"/>
  <c r="C449" i="10"/>
  <c r="B448" i="10"/>
  <c r="D514" i="10" l="1"/>
  <c r="E498" i="10"/>
  <c r="I385" i="3"/>
  <c r="J385" i="3"/>
  <c r="C385" i="3"/>
  <c r="K385" i="3"/>
  <c r="D385" i="3"/>
  <c r="L385" i="3"/>
  <c r="E385" i="3"/>
  <c r="M385" i="3"/>
  <c r="F385" i="3"/>
  <c r="N385" i="3"/>
  <c r="G385" i="3"/>
  <c r="H385" i="3"/>
  <c r="C497" i="10"/>
  <c r="B496" i="10"/>
  <c r="G401" i="3"/>
  <c r="H401" i="3"/>
  <c r="I401" i="3"/>
  <c r="J401" i="3"/>
  <c r="C401" i="3"/>
  <c r="K401" i="3"/>
  <c r="D401" i="3"/>
  <c r="L401" i="3"/>
  <c r="E401" i="3"/>
  <c r="M401" i="3"/>
  <c r="F401" i="3"/>
  <c r="N401" i="3"/>
  <c r="B400" i="3"/>
  <c r="D401" i="10"/>
  <c r="D417" i="10"/>
  <c r="C432" i="10"/>
  <c r="B431" i="10"/>
  <c r="B528" i="10"/>
  <c r="B545" i="10"/>
  <c r="C529" i="10"/>
  <c r="E482" i="10"/>
  <c r="E499" i="3"/>
  <c r="M499" i="3"/>
  <c r="I499" i="3"/>
  <c r="J499" i="3"/>
  <c r="K499" i="3"/>
  <c r="L499" i="3"/>
  <c r="C499" i="3"/>
  <c r="N499" i="3"/>
  <c r="D499" i="3"/>
  <c r="F499" i="3"/>
  <c r="G499" i="3"/>
  <c r="B498" i="3"/>
  <c r="H499" i="3"/>
  <c r="C434" i="3"/>
  <c r="K434" i="3"/>
  <c r="B433" i="3"/>
  <c r="D434" i="3"/>
  <c r="L434" i="3"/>
  <c r="E434" i="3"/>
  <c r="M434" i="3"/>
  <c r="F434" i="3"/>
  <c r="N434" i="3"/>
  <c r="G434" i="3"/>
  <c r="H434" i="3"/>
  <c r="I434" i="3"/>
  <c r="J434" i="3"/>
  <c r="E368" i="10"/>
  <c r="B464" i="10"/>
  <c r="C465" i="10"/>
  <c r="D385" i="10"/>
  <c r="D498" i="10"/>
  <c r="D433" i="10"/>
  <c r="D449" i="10"/>
  <c r="E417" i="3"/>
  <c r="M417" i="3"/>
  <c r="F417" i="3"/>
  <c r="N417" i="3"/>
  <c r="G417" i="3"/>
  <c r="H417" i="3"/>
  <c r="B416" i="3"/>
  <c r="I417" i="3"/>
  <c r="J417" i="3"/>
  <c r="C417" i="3"/>
  <c r="K417" i="3"/>
  <c r="D417" i="3"/>
  <c r="L417" i="3"/>
  <c r="B447" i="10"/>
  <c r="C448" i="10"/>
  <c r="E417" i="10"/>
  <c r="B480" i="10"/>
  <c r="C481" i="10"/>
  <c r="B399" i="10"/>
  <c r="C399" i="10" s="1"/>
  <c r="C400" i="10"/>
  <c r="G466" i="3"/>
  <c r="H466" i="3"/>
  <c r="I466" i="3"/>
  <c r="B465" i="3"/>
  <c r="J466" i="3"/>
  <c r="C466" i="3"/>
  <c r="K466" i="3"/>
  <c r="D466" i="3"/>
  <c r="L466" i="3"/>
  <c r="E466" i="3"/>
  <c r="M466" i="3"/>
  <c r="F466" i="3"/>
  <c r="N466" i="3"/>
  <c r="E401" i="10"/>
  <c r="E433" i="10"/>
  <c r="B514" i="3"/>
  <c r="C515" i="3"/>
  <c r="K515" i="3"/>
  <c r="G515" i="3"/>
  <c r="E515" i="3"/>
  <c r="F515" i="3"/>
  <c r="H515" i="3"/>
  <c r="I515" i="3"/>
  <c r="J515" i="3"/>
  <c r="L515" i="3"/>
  <c r="M515" i="3"/>
  <c r="D515" i="3"/>
  <c r="N515" i="3"/>
  <c r="B512" i="10"/>
  <c r="C513" i="10"/>
  <c r="E449" i="10"/>
  <c r="B415" i="10"/>
  <c r="C416" i="10"/>
  <c r="B481" i="3"/>
  <c r="E482" i="3"/>
  <c r="M482" i="3"/>
  <c r="G482" i="3"/>
  <c r="H482" i="3"/>
  <c r="I482" i="3"/>
  <c r="C482" i="3"/>
  <c r="K482" i="3"/>
  <c r="D482" i="3"/>
  <c r="F482" i="3"/>
  <c r="J482" i="3"/>
  <c r="L482" i="3"/>
  <c r="N482" i="3"/>
  <c r="D482" i="10"/>
  <c r="E385" i="10"/>
  <c r="E514" i="10"/>
  <c r="I531" i="3"/>
  <c r="E531" i="3"/>
  <c r="M531" i="3"/>
  <c r="K531" i="3"/>
  <c r="L531" i="3"/>
  <c r="B530" i="3"/>
  <c r="C531" i="3"/>
  <c r="N531" i="3"/>
  <c r="D531" i="3"/>
  <c r="F531" i="3"/>
  <c r="B546" i="3"/>
  <c r="G531" i="3"/>
  <c r="H531" i="3"/>
  <c r="J531" i="3"/>
  <c r="D368" i="10"/>
  <c r="D466" i="10"/>
  <c r="I450" i="3"/>
  <c r="J450" i="3"/>
  <c r="C450" i="3"/>
  <c r="K450" i="3"/>
  <c r="D450" i="3"/>
  <c r="L450" i="3"/>
  <c r="E450" i="3"/>
  <c r="M450" i="3"/>
  <c r="F450" i="3"/>
  <c r="N450" i="3"/>
  <c r="B449" i="3"/>
  <c r="G450" i="3"/>
  <c r="H450" i="3"/>
  <c r="E529" i="10" l="1"/>
  <c r="E513" i="10"/>
  <c r="E448" i="10"/>
  <c r="C415" i="10"/>
  <c r="B414" i="10"/>
  <c r="C414" i="10" s="1"/>
  <c r="G514" i="3"/>
  <c r="C514" i="3"/>
  <c r="K514" i="3"/>
  <c r="F514" i="3"/>
  <c r="B513" i="3"/>
  <c r="H514" i="3"/>
  <c r="I514" i="3"/>
  <c r="J514" i="3"/>
  <c r="L514" i="3"/>
  <c r="M514" i="3"/>
  <c r="D514" i="3"/>
  <c r="N514" i="3"/>
  <c r="E514" i="3"/>
  <c r="D465" i="10"/>
  <c r="D416" i="10"/>
  <c r="B527" i="10"/>
  <c r="C528" i="10"/>
  <c r="E530" i="3"/>
  <c r="M530" i="3"/>
  <c r="I530" i="3"/>
  <c r="L530" i="3"/>
  <c r="C530" i="3"/>
  <c r="N530" i="3"/>
  <c r="D530" i="3"/>
  <c r="B529" i="3"/>
  <c r="F530" i="3"/>
  <c r="G530" i="3"/>
  <c r="H530" i="3"/>
  <c r="J530" i="3"/>
  <c r="K530" i="3"/>
  <c r="B463" i="10"/>
  <c r="C464" i="10"/>
  <c r="I498" i="3"/>
  <c r="B497" i="3"/>
  <c r="E498" i="3"/>
  <c r="M498" i="3"/>
  <c r="K498" i="3"/>
  <c r="L498" i="3"/>
  <c r="C498" i="3"/>
  <c r="N498" i="3"/>
  <c r="D498" i="3"/>
  <c r="F498" i="3"/>
  <c r="G498" i="3"/>
  <c r="H498" i="3"/>
  <c r="J498" i="3"/>
  <c r="E497" i="10"/>
  <c r="B430" i="10"/>
  <c r="C431" i="10"/>
  <c r="D448" i="10"/>
  <c r="C496" i="10"/>
  <c r="B495" i="10"/>
  <c r="B511" i="10"/>
  <c r="C512" i="10"/>
  <c r="E465" i="10"/>
  <c r="C480" i="10"/>
  <c r="B479" i="10"/>
  <c r="E416" i="10"/>
  <c r="E432" i="10"/>
  <c r="D400" i="10"/>
  <c r="D384" i="10"/>
  <c r="E449" i="3"/>
  <c r="M449" i="3"/>
  <c r="F449" i="3"/>
  <c r="N449" i="3"/>
  <c r="G449" i="3"/>
  <c r="H449" i="3"/>
  <c r="I449" i="3"/>
  <c r="J449" i="3"/>
  <c r="C449" i="3"/>
  <c r="K449" i="3"/>
  <c r="D449" i="3"/>
  <c r="L449" i="3"/>
  <c r="B448" i="3"/>
  <c r="C546" i="3"/>
  <c r="K546" i="3"/>
  <c r="B562" i="3"/>
  <c r="G546" i="3"/>
  <c r="H546" i="3"/>
  <c r="I546" i="3"/>
  <c r="J546" i="3"/>
  <c r="L546" i="3"/>
  <c r="M546" i="3"/>
  <c r="B545" i="3"/>
  <c r="D546" i="3"/>
  <c r="N546" i="3"/>
  <c r="E546" i="3"/>
  <c r="F546" i="3"/>
  <c r="E481" i="10"/>
  <c r="C465" i="3"/>
  <c r="K465" i="3"/>
  <c r="D465" i="3"/>
  <c r="L465" i="3"/>
  <c r="E465" i="3"/>
  <c r="M465" i="3"/>
  <c r="F465" i="3"/>
  <c r="N465" i="3"/>
  <c r="B464" i="3"/>
  <c r="G465" i="3"/>
  <c r="H465" i="3"/>
  <c r="I465" i="3"/>
  <c r="J465" i="3"/>
  <c r="D432" i="10"/>
  <c r="D497" i="10"/>
  <c r="I416" i="3"/>
  <c r="J416" i="3"/>
  <c r="C416" i="3"/>
  <c r="K416" i="3"/>
  <c r="D416" i="3"/>
  <c r="L416" i="3"/>
  <c r="E416" i="3"/>
  <c r="M416" i="3"/>
  <c r="B415" i="3"/>
  <c r="F416" i="3"/>
  <c r="N416" i="3"/>
  <c r="G416" i="3"/>
  <c r="H416" i="3"/>
  <c r="G433" i="3"/>
  <c r="H433" i="3"/>
  <c r="B432" i="3"/>
  <c r="I433" i="3"/>
  <c r="J433" i="3"/>
  <c r="C433" i="3"/>
  <c r="K433" i="3"/>
  <c r="D433" i="3"/>
  <c r="L433" i="3"/>
  <c r="E433" i="3"/>
  <c r="M433" i="3"/>
  <c r="F433" i="3"/>
  <c r="N433" i="3"/>
  <c r="C400" i="3"/>
  <c r="K400" i="3"/>
  <c r="D400" i="3"/>
  <c r="L400" i="3"/>
  <c r="E400" i="3"/>
  <c r="M400" i="3"/>
  <c r="F400" i="3"/>
  <c r="N400" i="3"/>
  <c r="G400" i="3"/>
  <c r="H400" i="3"/>
  <c r="I400" i="3"/>
  <c r="J400" i="3"/>
  <c r="D481" i="10"/>
  <c r="I481" i="3"/>
  <c r="B480" i="3"/>
  <c r="C481" i="3"/>
  <c r="K481" i="3"/>
  <c r="D481" i="3"/>
  <c r="L481" i="3"/>
  <c r="E481" i="3"/>
  <c r="M481" i="3"/>
  <c r="G481" i="3"/>
  <c r="J481" i="3"/>
  <c r="N481" i="3"/>
  <c r="F481" i="3"/>
  <c r="H481" i="3"/>
  <c r="B446" i="10"/>
  <c r="C447" i="10"/>
  <c r="E400" i="10"/>
  <c r="E384" i="10"/>
  <c r="D513" i="10"/>
  <c r="D529" i="10"/>
  <c r="C545" i="10"/>
  <c r="B544" i="10"/>
  <c r="B560" i="10"/>
  <c r="E399" i="10" l="1"/>
  <c r="E464" i="10"/>
  <c r="E496" i="10"/>
  <c r="E528" i="10"/>
  <c r="C513" i="3"/>
  <c r="K513" i="3"/>
  <c r="G513" i="3"/>
  <c r="H513" i="3"/>
  <c r="I513" i="3"/>
  <c r="B512" i="3"/>
  <c r="J513" i="3"/>
  <c r="L513" i="3"/>
  <c r="M513" i="3"/>
  <c r="D513" i="3"/>
  <c r="N513" i="3"/>
  <c r="E513" i="3"/>
  <c r="F513" i="3"/>
  <c r="B445" i="10"/>
  <c r="C446" i="10"/>
  <c r="D431" i="10"/>
  <c r="D415" i="10"/>
  <c r="D545" i="10"/>
  <c r="E562" i="3"/>
  <c r="M562" i="3"/>
  <c r="I562" i="3"/>
  <c r="D562" i="3"/>
  <c r="F562" i="3"/>
  <c r="B577" i="3"/>
  <c r="G562" i="3"/>
  <c r="H562" i="3"/>
  <c r="J562" i="3"/>
  <c r="K562" i="3"/>
  <c r="L562" i="3"/>
  <c r="B561" i="3"/>
  <c r="C562" i="3"/>
  <c r="N562" i="3"/>
  <c r="E447" i="10"/>
  <c r="B510" i="10"/>
  <c r="C511" i="10"/>
  <c r="D399" i="10"/>
  <c r="B543" i="10"/>
  <c r="C544" i="10"/>
  <c r="D480" i="10"/>
  <c r="D464" i="10"/>
  <c r="G545" i="3"/>
  <c r="B544" i="3"/>
  <c r="C545" i="3"/>
  <c r="K545" i="3"/>
  <c r="I545" i="3"/>
  <c r="J545" i="3"/>
  <c r="L545" i="3"/>
  <c r="M545" i="3"/>
  <c r="D545" i="3"/>
  <c r="N545" i="3"/>
  <c r="E545" i="3"/>
  <c r="F545" i="3"/>
  <c r="H545" i="3"/>
  <c r="C495" i="10"/>
  <c r="B494" i="10"/>
  <c r="D512" i="10"/>
  <c r="E497" i="3"/>
  <c r="M497" i="3"/>
  <c r="I497" i="3"/>
  <c r="B496" i="3"/>
  <c r="L497" i="3"/>
  <c r="C497" i="3"/>
  <c r="N497" i="3"/>
  <c r="D497" i="3"/>
  <c r="F497" i="3"/>
  <c r="G497" i="3"/>
  <c r="H497" i="3"/>
  <c r="J497" i="3"/>
  <c r="K497" i="3"/>
  <c r="B575" i="10"/>
  <c r="C560" i="10"/>
  <c r="B559" i="10"/>
  <c r="E431" i="10"/>
  <c r="E415" i="10"/>
  <c r="G464" i="3"/>
  <c r="H464" i="3"/>
  <c r="I464" i="3"/>
  <c r="J464" i="3"/>
  <c r="C464" i="3"/>
  <c r="K464" i="3"/>
  <c r="B463" i="3"/>
  <c r="D464" i="3"/>
  <c r="L464" i="3"/>
  <c r="E464" i="3"/>
  <c r="M464" i="3"/>
  <c r="F464" i="3"/>
  <c r="N464" i="3"/>
  <c r="B447" i="3"/>
  <c r="I448" i="3"/>
  <c r="J448" i="3"/>
  <c r="C448" i="3"/>
  <c r="K448" i="3"/>
  <c r="D448" i="3"/>
  <c r="L448" i="3"/>
  <c r="E448" i="3"/>
  <c r="M448" i="3"/>
  <c r="F448" i="3"/>
  <c r="N448" i="3"/>
  <c r="G448" i="3"/>
  <c r="H448" i="3"/>
  <c r="D496" i="10"/>
  <c r="I529" i="3"/>
  <c r="E529" i="3"/>
  <c r="M529" i="3"/>
  <c r="C529" i="3"/>
  <c r="N529" i="3"/>
  <c r="D529" i="3"/>
  <c r="F529" i="3"/>
  <c r="G529" i="3"/>
  <c r="B528" i="3"/>
  <c r="H529" i="3"/>
  <c r="J529" i="3"/>
  <c r="K529" i="3"/>
  <c r="L529" i="3"/>
  <c r="E480" i="10"/>
  <c r="E480" i="3"/>
  <c r="M480" i="3"/>
  <c r="B479" i="3"/>
  <c r="G480" i="3"/>
  <c r="H480" i="3"/>
  <c r="I480" i="3"/>
  <c r="C480" i="3"/>
  <c r="K480" i="3"/>
  <c r="D480" i="3"/>
  <c r="F480" i="3"/>
  <c r="J480" i="3"/>
  <c r="L480" i="3"/>
  <c r="N480" i="3"/>
  <c r="E415" i="3"/>
  <c r="M415" i="3"/>
  <c r="F415" i="3"/>
  <c r="N415" i="3"/>
  <c r="G415" i="3"/>
  <c r="H415" i="3"/>
  <c r="I415" i="3"/>
  <c r="J415" i="3"/>
  <c r="C415" i="3"/>
  <c r="K415" i="3"/>
  <c r="D415" i="3"/>
  <c r="L415" i="3"/>
  <c r="E545" i="10"/>
  <c r="B478" i="10"/>
  <c r="C479" i="10"/>
  <c r="D528" i="10"/>
  <c r="B526" i="10"/>
  <c r="C527" i="10"/>
  <c r="E512" i="10"/>
  <c r="C432" i="3"/>
  <c r="K432" i="3"/>
  <c r="D432" i="3"/>
  <c r="L432" i="3"/>
  <c r="E432" i="3"/>
  <c r="M432" i="3"/>
  <c r="B431" i="3"/>
  <c r="F432" i="3"/>
  <c r="N432" i="3"/>
  <c r="G432" i="3"/>
  <c r="H432" i="3"/>
  <c r="I432" i="3"/>
  <c r="J432" i="3"/>
  <c r="D447" i="10"/>
  <c r="C430" i="10"/>
  <c r="B429" i="10"/>
  <c r="C429" i="10" s="1"/>
  <c r="B462" i="10"/>
  <c r="C463" i="10"/>
  <c r="D479" i="10" l="1"/>
  <c r="E495" i="10"/>
  <c r="D414" i="10"/>
  <c r="D446" i="10"/>
  <c r="C543" i="10"/>
  <c r="B542" i="10"/>
  <c r="B495" i="3"/>
  <c r="I496" i="3"/>
  <c r="E496" i="3"/>
  <c r="M496" i="3"/>
  <c r="C496" i="3"/>
  <c r="N496" i="3"/>
  <c r="D496" i="3"/>
  <c r="F496" i="3"/>
  <c r="G496" i="3"/>
  <c r="H496" i="3"/>
  <c r="J496" i="3"/>
  <c r="K496" i="3"/>
  <c r="L496" i="3"/>
  <c r="B461" i="10"/>
  <c r="C462" i="10"/>
  <c r="D527" i="10"/>
  <c r="E560" i="10"/>
  <c r="G431" i="3"/>
  <c r="H431" i="3"/>
  <c r="I431" i="3"/>
  <c r="J431" i="3"/>
  <c r="C431" i="3"/>
  <c r="K431" i="3"/>
  <c r="D431" i="3"/>
  <c r="L431" i="3"/>
  <c r="E431" i="3"/>
  <c r="M431" i="3"/>
  <c r="F431" i="3"/>
  <c r="N431" i="3"/>
  <c r="E446" i="10"/>
  <c r="D463" i="10"/>
  <c r="C544" i="3"/>
  <c r="K544" i="3"/>
  <c r="G544" i="3"/>
  <c r="J544" i="3"/>
  <c r="L544" i="3"/>
  <c r="M544" i="3"/>
  <c r="D544" i="3"/>
  <c r="N544" i="3"/>
  <c r="E544" i="3"/>
  <c r="F544" i="3"/>
  <c r="B543" i="3"/>
  <c r="H544" i="3"/>
  <c r="I544" i="3"/>
  <c r="B509" i="10"/>
  <c r="C510" i="10"/>
  <c r="D511" i="10"/>
  <c r="B525" i="10"/>
  <c r="C526" i="10"/>
  <c r="C463" i="3"/>
  <c r="K463" i="3"/>
  <c r="D463" i="3"/>
  <c r="L463" i="3"/>
  <c r="E463" i="3"/>
  <c r="M463" i="3"/>
  <c r="F463" i="3"/>
  <c r="N463" i="3"/>
  <c r="G463" i="3"/>
  <c r="H463" i="3"/>
  <c r="B462" i="3"/>
  <c r="I463" i="3"/>
  <c r="J463" i="3"/>
  <c r="D544" i="10"/>
  <c r="E430" i="10"/>
  <c r="E414" i="10"/>
  <c r="E527" i="10"/>
  <c r="E447" i="3"/>
  <c r="M447" i="3"/>
  <c r="B446" i="3"/>
  <c r="F447" i="3"/>
  <c r="N447" i="3"/>
  <c r="G447" i="3"/>
  <c r="H447" i="3"/>
  <c r="I447" i="3"/>
  <c r="J447" i="3"/>
  <c r="C447" i="3"/>
  <c r="K447" i="3"/>
  <c r="D447" i="3"/>
  <c r="L447" i="3"/>
  <c r="B558" i="10"/>
  <c r="C559" i="10"/>
  <c r="D495" i="10"/>
  <c r="G577" i="3"/>
  <c r="C577" i="3"/>
  <c r="K577" i="3"/>
  <c r="L577" i="3"/>
  <c r="M577" i="3"/>
  <c r="B576" i="3"/>
  <c r="D577" i="3"/>
  <c r="N577" i="3"/>
  <c r="E577" i="3"/>
  <c r="F577" i="3"/>
  <c r="H577" i="3"/>
  <c r="I577" i="3"/>
  <c r="J577" i="3"/>
  <c r="B493" i="10"/>
  <c r="C494" i="10"/>
  <c r="E511" i="10"/>
  <c r="D430" i="10"/>
  <c r="C478" i="10"/>
  <c r="B477" i="10"/>
  <c r="E479" i="10"/>
  <c r="I479" i="3"/>
  <c r="C479" i="3"/>
  <c r="K479" i="3"/>
  <c r="B478" i="3"/>
  <c r="D479" i="3"/>
  <c r="L479" i="3"/>
  <c r="E479" i="3"/>
  <c r="M479" i="3"/>
  <c r="G479" i="3"/>
  <c r="N479" i="3"/>
  <c r="F479" i="3"/>
  <c r="H479" i="3"/>
  <c r="J479" i="3"/>
  <c r="B527" i="3"/>
  <c r="E528" i="3"/>
  <c r="M528" i="3"/>
  <c r="I528" i="3"/>
  <c r="D528" i="3"/>
  <c r="F528" i="3"/>
  <c r="G528" i="3"/>
  <c r="H528" i="3"/>
  <c r="J528" i="3"/>
  <c r="K528" i="3"/>
  <c r="L528" i="3"/>
  <c r="C528" i="3"/>
  <c r="N528" i="3"/>
  <c r="E463" i="10"/>
  <c r="B574" i="10"/>
  <c r="C575" i="10"/>
  <c r="E544" i="10"/>
  <c r="I561" i="3"/>
  <c r="E561" i="3"/>
  <c r="M561" i="3"/>
  <c r="B560" i="3"/>
  <c r="F561" i="3"/>
  <c r="G561" i="3"/>
  <c r="H561" i="3"/>
  <c r="J561" i="3"/>
  <c r="K561" i="3"/>
  <c r="L561" i="3"/>
  <c r="C561" i="3"/>
  <c r="N561" i="3"/>
  <c r="D561" i="3"/>
  <c r="D560" i="10"/>
  <c r="B444" i="10"/>
  <c r="C444" i="10" s="1"/>
  <c r="C445" i="10"/>
  <c r="G512" i="3"/>
  <c r="C512" i="3"/>
  <c r="K512" i="3"/>
  <c r="I512" i="3"/>
  <c r="J512" i="3"/>
  <c r="L512" i="3"/>
  <c r="B511" i="3"/>
  <c r="M512" i="3"/>
  <c r="D512" i="3"/>
  <c r="N512" i="3"/>
  <c r="E512" i="3"/>
  <c r="F512" i="3"/>
  <c r="H512" i="3"/>
  <c r="E462" i="10" l="1"/>
  <c r="D445" i="10"/>
  <c r="D543" i="10"/>
  <c r="D510" i="10"/>
  <c r="B476" i="10"/>
  <c r="C477" i="10"/>
  <c r="I446" i="3"/>
  <c r="J446" i="3"/>
  <c r="C446" i="3"/>
  <c r="K446" i="3"/>
  <c r="D446" i="3"/>
  <c r="L446" i="3"/>
  <c r="E446" i="3"/>
  <c r="M446" i="3"/>
  <c r="F446" i="3"/>
  <c r="N446" i="3"/>
  <c r="G446" i="3"/>
  <c r="H446" i="3"/>
  <c r="B508" i="10"/>
  <c r="C509" i="10"/>
  <c r="E429" i="10"/>
  <c r="E559" i="10"/>
  <c r="E526" i="10"/>
  <c r="I527" i="3"/>
  <c r="E527" i="3"/>
  <c r="M527" i="3"/>
  <c r="F527" i="3"/>
  <c r="G527" i="3"/>
  <c r="H527" i="3"/>
  <c r="J527" i="3"/>
  <c r="K527" i="3"/>
  <c r="B526" i="3"/>
  <c r="L527" i="3"/>
  <c r="C527" i="3"/>
  <c r="N527" i="3"/>
  <c r="D527" i="3"/>
  <c r="G462" i="3"/>
  <c r="H462" i="3"/>
  <c r="I462" i="3"/>
  <c r="J462" i="3"/>
  <c r="C462" i="3"/>
  <c r="K462" i="3"/>
  <c r="D462" i="3"/>
  <c r="L462" i="3"/>
  <c r="E462" i="3"/>
  <c r="M462" i="3"/>
  <c r="F462" i="3"/>
  <c r="N462" i="3"/>
  <c r="B461" i="3"/>
  <c r="D462" i="10"/>
  <c r="C511" i="3"/>
  <c r="K511" i="3"/>
  <c r="B510" i="3"/>
  <c r="G511" i="3"/>
  <c r="J511" i="3"/>
  <c r="L511" i="3"/>
  <c r="M511" i="3"/>
  <c r="D511" i="3"/>
  <c r="N511" i="3"/>
  <c r="E511" i="3"/>
  <c r="F511" i="3"/>
  <c r="H511" i="3"/>
  <c r="I511" i="3"/>
  <c r="E478" i="10"/>
  <c r="D478" i="10"/>
  <c r="E445" i="10"/>
  <c r="E543" i="10"/>
  <c r="E494" i="10"/>
  <c r="E510" i="10"/>
  <c r="D559" i="10"/>
  <c r="D575" i="10"/>
  <c r="E495" i="3"/>
  <c r="M495" i="3"/>
  <c r="F495" i="3"/>
  <c r="N495" i="3"/>
  <c r="I495" i="3"/>
  <c r="B494" i="3"/>
  <c r="C495" i="3"/>
  <c r="D495" i="3"/>
  <c r="G495" i="3"/>
  <c r="H495" i="3"/>
  <c r="J495" i="3"/>
  <c r="K495" i="3"/>
  <c r="L495" i="3"/>
  <c r="B573" i="10"/>
  <c r="C574" i="10"/>
  <c r="G543" i="3"/>
  <c r="C543" i="3"/>
  <c r="K543" i="3"/>
  <c r="L543" i="3"/>
  <c r="M543" i="3"/>
  <c r="D543" i="3"/>
  <c r="N543" i="3"/>
  <c r="E543" i="3"/>
  <c r="F543" i="3"/>
  <c r="H543" i="3"/>
  <c r="I543" i="3"/>
  <c r="B542" i="3"/>
  <c r="J543" i="3"/>
  <c r="E560" i="3"/>
  <c r="M560" i="3"/>
  <c r="I560" i="3"/>
  <c r="G560" i="3"/>
  <c r="B559" i="3"/>
  <c r="H560" i="3"/>
  <c r="J560" i="3"/>
  <c r="K560" i="3"/>
  <c r="L560" i="3"/>
  <c r="C560" i="3"/>
  <c r="N560" i="3"/>
  <c r="D560" i="3"/>
  <c r="F560" i="3"/>
  <c r="D526" i="10"/>
  <c r="B492" i="10"/>
  <c r="C493" i="10"/>
  <c r="B575" i="3"/>
  <c r="C576" i="3"/>
  <c r="K576" i="3"/>
  <c r="G576" i="3"/>
  <c r="M576" i="3"/>
  <c r="D576" i="3"/>
  <c r="N576" i="3"/>
  <c r="E576" i="3"/>
  <c r="F576" i="3"/>
  <c r="H576" i="3"/>
  <c r="I576" i="3"/>
  <c r="J576" i="3"/>
  <c r="L576" i="3"/>
  <c r="B557" i="10"/>
  <c r="C558" i="10"/>
  <c r="C525" i="10"/>
  <c r="B524" i="10"/>
  <c r="D429" i="10"/>
  <c r="C542" i="10"/>
  <c r="B541" i="10"/>
  <c r="E478" i="3"/>
  <c r="M478" i="3"/>
  <c r="G478" i="3"/>
  <c r="H478" i="3"/>
  <c r="B477" i="3"/>
  <c r="I478" i="3"/>
  <c r="C478" i="3"/>
  <c r="K478" i="3"/>
  <c r="D478" i="3"/>
  <c r="F478" i="3"/>
  <c r="J478" i="3"/>
  <c r="L478" i="3"/>
  <c r="N478" i="3"/>
  <c r="E575" i="10"/>
  <c r="D494" i="10"/>
  <c r="C461" i="10"/>
  <c r="B460" i="10"/>
  <c r="C460" i="10" s="1"/>
  <c r="D574" i="10" l="1"/>
  <c r="E574" i="10"/>
  <c r="B493" i="3"/>
  <c r="I494" i="3"/>
  <c r="J494" i="3"/>
  <c r="E494" i="3"/>
  <c r="M494" i="3"/>
  <c r="N494" i="3"/>
  <c r="C494" i="3"/>
  <c r="D494" i="3"/>
  <c r="F494" i="3"/>
  <c r="G494" i="3"/>
  <c r="H494" i="3"/>
  <c r="K494" i="3"/>
  <c r="L494" i="3"/>
  <c r="G510" i="3"/>
  <c r="C510" i="3"/>
  <c r="K510" i="3"/>
  <c r="L510" i="3"/>
  <c r="M510" i="3"/>
  <c r="D510" i="3"/>
  <c r="N510" i="3"/>
  <c r="E510" i="3"/>
  <c r="B509" i="3"/>
  <c r="F510" i="3"/>
  <c r="H510" i="3"/>
  <c r="I510" i="3"/>
  <c r="J510" i="3"/>
  <c r="I477" i="3"/>
  <c r="C477" i="3"/>
  <c r="K477" i="3"/>
  <c r="D477" i="3"/>
  <c r="L477" i="3"/>
  <c r="E477" i="3"/>
  <c r="M477" i="3"/>
  <c r="B476" i="3"/>
  <c r="G477" i="3"/>
  <c r="F477" i="3"/>
  <c r="H477" i="3"/>
  <c r="J477" i="3"/>
  <c r="N477" i="3"/>
  <c r="B523" i="10"/>
  <c r="C524" i="10"/>
  <c r="G575" i="3"/>
  <c r="C575" i="3"/>
  <c r="K575" i="3"/>
  <c r="D575" i="3"/>
  <c r="N575" i="3"/>
  <c r="E575" i="3"/>
  <c r="F575" i="3"/>
  <c r="B574" i="3"/>
  <c r="H575" i="3"/>
  <c r="I575" i="3"/>
  <c r="J575" i="3"/>
  <c r="L575" i="3"/>
  <c r="M575" i="3"/>
  <c r="D542" i="10"/>
  <c r="D525" i="10"/>
  <c r="E542" i="10"/>
  <c r="D461" i="10"/>
  <c r="C508" i="10"/>
  <c r="B507" i="10"/>
  <c r="D444" i="10"/>
  <c r="C573" i="10"/>
  <c r="B572" i="10"/>
  <c r="E477" i="10"/>
  <c r="B491" i="10"/>
  <c r="C492" i="10"/>
  <c r="E558" i="10"/>
  <c r="C542" i="3"/>
  <c r="K542" i="3"/>
  <c r="G542" i="3"/>
  <c r="B541" i="3"/>
  <c r="M542" i="3"/>
  <c r="D542" i="3"/>
  <c r="N542" i="3"/>
  <c r="E542" i="3"/>
  <c r="F542" i="3"/>
  <c r="H542" i="3"/>
  <c r="I542" i="3"/>
  <c r="J542" i="3"/>
  <c r="L542" i="3"/>
  <c r="E493" i="10"/>
  <c r="D509" i="10"/>
  <c r="B556" i="10"/>
  <c r="C557" i="10"/>
  <c r="D477" i="10"/>
  <c r="I559" i="3"/>
  <c r="B558" i="3"/>
  <c r="E559" i="3"/>
  <c r="M559" i="3"/>
  <c r="H559" i="3"/>
  <c r="J559" i="3"/>
  <c r="K559" i="3"/>
  <c r="L559" i="3"/>
  <c r="C559" i="3"/>
  <c r="N559" i="3"/>
  <c r="D559" i="3"/>
  <c r="F559" i="3"/>
  <c r="G559" i="3"/>
  <c r="E461" i="10"/>
  <c r="E526" i="3"/>
  <c r="M526" i="3"/>
  <c r="I526" i="3"/>
  <c r="G526" i="3"/>
  <c r="H526" i="3"/>
  <c r="J526" i="3"/>
  <c r="K526" i="3"/>
  <c r="L526" i="3"/>
  <c r="C526" i="3"/>
  <c r="N526" i="3"/>
  <c r="B525" i="3"/>
  <c r="D526" i="3"/>
  <c r="F526" i="3"/>
  <c r="E444" i="10"/>
  <c r="D558" i="10"/>
  <c r="D493" i="10"/>
  <c r="E509" i="10"/>
  <c r="C461" i="3"/>
  <c r="K461" i="3"/>
  <c r="D461" i="3"/>
  <c r="L461" i="3"/>
  <c r="E461" i="3"/>
  <c r="M461" i="3"/>
  <c r="F461" i="3"/>
  <c r="N461" i="3"/>
  <c r="G461" i="3"/>
  <c r="H461" i="3"/>
  <c r="I461" i="3"/>
  <c r="J461" i="3"/>
  <c r="B540" i="10"/>
  <c r="C541" i="10"/>
  <c r="E525" i="10"/>
  <c r="B475" i="10"/>
  <c r="C475" i="10" s="1"/>
  <c r="C476" i="10"/>
  <c r="E460" i="10" l="1"/>
  <c r="D460" i="10"/>
  <c r="D557" i="10"/>
  <c r="D492" i="10"/>
  <c r="C523" i="10"/>
  <c r="B522" i="10"/>
  <c r="D524" i="10"/>
  <c r="E558" i="3"/>
  <c r="M558" i="3"/>
  <c r="I558" i="3"/>
  <c r="J558" i="3"/>
  <c r="K558" i="3"/>
  <c r="B557" i="3"/>
  <c r="L558" i="3"/>
  <c r="C558" i="3"/>
  <c r="N558" i="3"/>
  <c r="D558" i="3"/>
  <c r="F558" i="3"/>
  <c r="G558" i="3"/>
  <c r="H558" i="3"/>
  <c r="E541" i="10"/>
  <c r="B540" i="3"/>
  <c r="G541" i="3"/>
  <c r="C541" i="3"/>
  <c r="K541" i="3"/>
  <c r="D541" i="3"/>
  <c r="N541" i="3"/>
  <c r="E541" i="3"/>
  <c r="F541" i="3"/>
  <c r="H541" i="3"/>
  <c r="I541" i="3"/>
  <c r="J541" i="3"/>
  <c r="L541" i="3"/>
  <c r="M541" i="3"/>
  <c r="B571" i="10"/>
  <c r="C572" i="10"/>
  <c r="I525" i="3"/>
  <c r="E525" i="3"/>
  <c r="M525" i="3"/>
  <c r="H525" i="3"/>
  <c r="J525" i="3"/>
  <c r="K525" i="3"/>
  <c r="L525" i="3"/>
  <c r="C525" i="3"/>
  <c r="N525" i="3"/>
  <c r="D525" i="3"/>
  <c r="F525" i="3"/>
  <c r="B524" i="3"/>
  <c r="G525" i="3"/>
  <c r="E476" i="10"/>
  <c r="D476" i="10"/>
  <c r="C509" i="3"/>
  <c r="K509" i="3"/>
  <c r="G509" i="3"/>
  <c r="M509" i="3"/>
  <c r="D509" i="3"/>
  <c r="N509" i="3"/>
  <c r="E509" i="3"/>
  <c r="F509" i="3"/>
  <c r="H509" i="3"/>
  <c r="B508" i="3"/>
  <c r="I509" i="3"/>
  <c r="J509" i="3"/>
  <c r="L509" i="3"/>
  <c r="D573" i="10"/>
  <c r="B506" i="10"/>
  <c r="C507" i="10"/>
  <c r="E573" i="10"/>
  <c r="E557" i="10"/>
  <c r="B555" i="10"/>
  <c r="C556" i="10"/>
  <c r="D508" i="10"/>
  <c r="E492" i="10"/>
  <c r="E476" i="3"/>
  <c r="M476" i="3"/>
  <c r="F476" i="3"/>
  <c r="G476" i="3"/>
  <c r="H476" i="3"/>
  <c r="I476" i="3"/>
  <c r="C476" i="3"/>
  <c r="K476" i="3"/>
  <c r="D476" i="3"/>
  <c r="J476" i="3"/>
  <c r="L476" i="3"/>
  <c r="N476" i="3"/>
  <c r="E508" i="10"/>
  <c r="B539" i="10"/>
  <c r="C540" i="10"/>
  <c r="E524" i="10"/>
  <c r="D541" i="10"/>
  <c r="B490" i="10"/>
  <c r="C490" i="10" s="1"/>
  <c r="C491" i="10"/>
  <c r="C574" i="3"/>
  <c r="K574" i="3"/>
  <c r="G574" i="3"/>
  <c r="E574" i="3"/>
  <c r="F574" i="3"/>
  <c r="H574" i="3"/>
  <c r="I574" i="3"/>
  <c r="B573" i="3"/>
  <c r="J574" i="3"/>
  <c r="L574" i="3"/>
  <c r="M574" i="3"/>
  <c r="D574" i="3"/>
  <c r="N574" i="3"/>
  <c r="E493" i="3"/>
  <c r="M493" i="3"/>
  <c r="B492" i="3"/>
  <c r="F493" i="3"/>
  <c r="N493" i="3"/>
  <c r="I493" i="3"/>
  <c r="L493" i="3"/>
  <c r="C493" i="3"/>
  <c r="D493" i="3"/>
  <c r="G493" i="3"/>
  <c r="H493" i="3"/>
  <c r="J493" i="3"/>
  <c r="K493" i="3"/>
  <c r="D556" i="10" l="1"/>
  <c r="E491" i="10"/>
  <c r="E572" i="10"/>
  <c r="I557" i="3"/>
  <c r="E557" i="3"/>
  <c r="M557" i="3"/>
  <c r="K557" i="3"/>
  <c r="L557" i="3"/>
  <c r="C557" i="3"/>
  <c r="N557" i="3"/>
  <c r="B556" i="3"/>
  <c r="D557" i="3"/>
  <c r="F557" i="3"/>
  <c r="G557" i="3"/>
  <c r="H557" i="3"/>
  <c r="J557" i="3"/>
  <c r="I492" i="3"/>
  <c r="J492" i="3"/>
  <c r="E492" i="3"/>
  <c r="M492" i="3"/>
  <c r="L492" i="3"/>
  <c r="N492" i="3"/>
  <c r="C492" i="3"/>
  <c r="D492" i="3"/>
  <c r="F492" i="3"/>
  <c r="G492" i="3"/>
  <c r="H492" i="3"/>
  <c r="K492" i="3"/>
  <c r="G573" i="3"/>
  <c r="C573" i="3"/>
  <c r="K573" i="3"/>
  <c r="F573" i="3"/>
  <c r="H573" i="3"/>
  <c r="I573" i="3"/>
  <c r="J573" i="3"/>
  <c r="L573" i="3"/>
  <c r="B572" i="3"/>
  <c r="M573" i="3"/>
  <c r="D573" i="3"/>
  <c r="N573" i="3"/>
  <c r="E573" i="3"/>
  <c r="G508" i="3"/>
  <c r="C508" i="3"/>
  <c r="K508" i="3"/>
  <c r="D508" i="3"/>
  <c r="N508" i="3"/>
  <c r="E508" i="3"/>
  <c r="F508" i="3"/>
  <c r="H508" i="3"/>
  <c r="I508" i="3"/>
  <c r="J508" i="3"/>
  <c r="B507" i="3"/>
  <c r="L508" i="3"/>
  <c r="M508" i="3"/>
  <c r="E475" i="10"/>
  <c r="C571" i="10"/>
  <c r="B570" i="10"/>
  <c r="E556" i="10"/>
  <c r="D491" i="10"/>
  <c r="D475" i="10"/>
  <c r="C506" i="10"/>
  <c r="B505" i="10"/>
  <c r="C505" i="10" s="1"/>
  <c r="D540" i="10"/>
  <c r="E523" i="10"/>
  <c r="D572" i="10"/>
  <c r="D507" i="10"/>
  <c r="E524" i="3"/>
  <c r="M524" i="3"/>
  <c r="B523" i="3"/>
  <c r="I524" i="3"/>
  <c r="J524" i="3"/>
  <c r="K524" i="3"/>
  <c r="L524" i="3"/>
  <c r="C524" i="3"/>
  <c r="N524" i="3"/>
  <c r="D524" i="3"/>
  <c r="F524" i="3"/>
  <c r="G524" i="3"/>
  <c r="H524" i="3"/>
  <c r="E540" i="10"/>
  <c r="B538" i="10"/>
  <c r="C539" i="10"/>
  <c r="E507" i="10"/>
  <c r="B554" i="10"/>
  <c r="C555" i="10"/>
  <c r="D523" i="10"/>
  <c r="C540" i="3"/>
  <c r="K540" i="3"/>
  <c r="G540" i="3"/>
  <c r="E540" i="3"/>
  <c r="B539" i="3"/>
  <c r="F540" i="3"/>
  <c r="H540" i="3"/>
  <c r="I540" i="3"/>
  <c r="J540" i="3"/>
  <c r="L540" i="3"/>
  <c r="M540" i="3"/>
  <c r="D540" i="3"/>
  <c r="N540" i="3"/>
  <c r="B521" i="10"/>
  <c r="C522" i="10"/>
  <c r="E506" i="10" l="1"/>
  <c r="D539" i="10"/>
  <c r="E490" i="10"/>
  <c r="G539" i="3"/>
  <c r="C539" i="3"/>
  <c r="K539" i="3"/>
  <c r="F539" i="3"/>
  <c r="H539" i="3"/>
  <c r="B538" i="3"/>
  <c r="I539" i="3"/>
  <c r="J539" i="3"/>
  <c r="L539" i="3"/>
  <c r="M539" i="3"/>
  <c r="D539" i="3"/>
  <c r="N539" i="3"/>
  <c r="E539" i="3"/>
  <c r="E571" i="10"/>
  <c r="E556" i="3"/>
  <c r="M556" i="3"/>
  <c r="I556" i="3"/>
  <c r="L556" i="3"/>
  <c r="C556" i="3"/>
  <c r="N556" i="3"/>
  <c r="D556" i="3"/>
  <c r="F556" i="3"/>
  <c r="B555" i="3"/>
  <c r="G556" i="3"/>
  <c r="H556" i="3"/>
  <c r="J556" i="3"/>
  <c r="K556" i="3"/>
  <c r="B537" i="10"/>
  <c r="C538" i="10"/>
  <c r="B569" i="10"/>
  <c r="C570" i="10"/>
  <c r="D490" i="10"/>
  <c r="E555" i="10"/>
  <c r="E539" i="10"/>
  <c r="E522" i="10"/>
  <c r="D571" i="10"/>
  <c r="I523" i="3"/>
  <c r="E523" i="3"/>
  <c r="M523" i="3"/>
  <c r="B522" i="3"/>
  <c r="K523" i="3"/>
  <c r="L523" i="3"/>
  <c r="C523" i="3"/>
  <c r="N523" i="3"/>
  <c r="D523" i="3"/>
  <c r="D521" i="10" s="1"/>
  <c r="F523" i="3"/>
  <c r="G523" i="3"/>
  <c r="H523" i="3"/>
  <c r="J523" i="3"/>
  <c r="D506" i="10"/>
  <c r="C572" i="3"/>
  <c r="K572" i="3"/>
  <c r="B571" i="3"/>
  <c r="G572" i="3"/>
  <c r="H572" i="3"/>
  <c r="I572" i="3"/>
  <c r="J572" i="3"/>
  <c r="L572" i="3"/>
  <c r="M572" i="3"/>
  <c r="D572" i="3"/>
  <c r="N572" i="3"/>
  <c r="E572" i="3"/>
  <c r="F572" i="3"/>
  <c r="B520" i="10"/>
  <c r="C520" i="10" s="1"/>
  <c r="C521" i="10"/>
  <c r="C554" i="10"/>
  <c r="B553" i="10"/>
  <c r="D522" i="10"/>
  <c r="C507" i="3"/>
  <c r="K507" i="3"/>
  <c r="G507" i="3"/>
  <c r="E507" i="3"/>
  <c r="F507" i="3"/>
  <c r="H507" i="3"/>
  <c r="I507" i="3"/>
  <c r="J507" i="3"/>
  <c r="L507" i="3"/>
  <c r="M507" i="3"/>
  <c r="D507" i="3"/>
  <c r="N507" i="3"/>
  <c r="D555" i="10"/>
  <c r="E521" i="10" l="1"/>
  <c r="E570" i="10"/>
  <c r="E522" i="3"/>
  <c r="M522" i="3"/>
  <c r="I522" i="3"/>
  <c r="L522" i="3"/>
  <c r="C522" i="3"/>
  <c r="N522" i="3"/>
  <c r="D522" i="3"/>
  <c r="F522" i="3"/>
  <c r="G522" i="3"/>
  <c r="H522" i="3"/>
  <c r="J522" i="3"/>
  <c r="K522" i="3"/>
  <c r="E538" i="10"/>
  <c r="D505" i="10"/>
  <c r="B554" i="3"/>
  <c r="I555" i="3"/>
  <c r="E555" i="3"/>
  <c r="M555" i="3"/>
  <c r="C555" i="3"/>
  <c r="N555" i="3"/>
  <c r="D555" i="3"/>
  <c r="F555" i="3"/>
  <c r="G555" i="3"/>
  <c r="H555" i="3"/>
  <c r="J555" i="3"/>
  <c r="K555" i="3"/>
  <c r="L555" i="3"/>
  <c r="B568" i="10"/>
  <c r="C569" i="10"/>
  <c r="C538" i="3"/>
  <c r="K538" i="3"/>
  <c r="G538" i="3"/>
  <c r="H538" i="3"/>
  <c r="I538" i="3"/>
  <c r="J538" i="3"/>
  <c r="B537" i="3"/>
  <c r="L538" i="3"/>
  <c r="M538" i="3"/>
  <c r="D538" i="3"/>
  <c r="N538" i="3"/>
  <c r="E538" i="3"/>
  <c r="F538" i="3"/>
  <c r="D570" i="10"/>
  <c r="C537" i="10"/>
  <c r="B536" i="10"/>
  <c r="C536" i="10" s="1"/>
  <c r="G571" i="3"/>
  <c r="C571" i="3"/>
  <c r="K571" i="3"/>
  <c r="I571" i="3"/>
  <c r="J571" i="3"/>
  <c r="L571" i="3"/>
  <c r="M571" i="3"/>
  <c r="D571" i="3"/>
  <c r="N571" i="3"/>
  <c r="E571" i="3"/>
  <c r="B570" i="3"/>
  <c r="F571" i="3"/>
  <c r="H571" i="3"/>
  <c r="D538" i="10"/>
  <c r="D554" i="10"/>
  <c r="E505" i="10"/>
  <c r="C553" i="10"/>
  <c r="B552" i="10"/>
  <c r="E554" i="10"/>
  <c r="D537" i="10" l="1"/>
  <c r="D520" i="10"/>
  <c r="C570" i="3"/>
  <c r="K570" i="3"/>
  <c r="G570" i="3"/>
  <c r="J570" i="3"/>
  <c r="L570" i="3"/>
  <c r="M570" i="3"/>
  <c r="D570" i="3"/>
  <c r="N570" i="3"/>
  <c r="E570" i="3"/>
  <c r="F570" i="3"/>
  <c r="H570" i="3"/>
  <c r="B569" i="3"/>
  <c r="I570" i="3"/>
  <c r="E554" i="3"/>
  <c r="M554" i="3"/>
  <c r="I554" i="3"/>
  <c r="D554" i="3"/>
  <c r="F554" i="3"/>
  <c r="G554" i="3"/>
  <c r="H554" i="3"/>
  <c r="J554" i="3"/>
  <c r="B553" i="3"/>
  <c r="K554" i="3"/>
  <c r="L554" i="3"/>
  <c r="C554" i="3"/>
  <c r="N554" i="3"/>
  <c r="D569" i="10"/>
  <c r="D553" i="10"/>
  <c r="G537" i="3"/>
  <c r="C537" i="3"/>
  <c r="K537" i="3"/>
  <c r="I537" i="3"/>
  <c r="J537" i="3"/>
  <c r="L537" i="3"/>
  <c r="M537" i="3"/>
  <c r="D537" i="3"/>
  <c r="N537" i="3"/>
  <c r="E537" i="3"/>
  <c r="F537" i="3"/>
  <c r="H537" i="3"/>
  <c r="B567" i="10"/>
  <c r="C568" i="10"/>
  <c r="E537" i="10"/>
  <c r="E520" i="10"/>
  <c r="C552" i="10"/>
  <c r="B551" i="10"/>
  <c r="C551" i="10" s="1"/>
  <c r="E569" i="10"/>
  <c r="E553" i="10"/>
  <c r="D552" i="10" l="1"/>
  <c r="E536" i="10"/>
  <c r="E552" i="10"/>
  <c r="B566" i="10"/>
  <c r="C566" i="10" s="1"/>
  <c r="C567" i="10"/>
  <c r="D568" i="10"/>
  <c r="I553" i="3"/>
  <c r="E553" i="3"/>
  <c r="M553" i="3"/>
  <c r="F553" i="3"/>
  <c r="G553" i="3"/>
  <c r="H553" i="3"/>
  <c r="J553" i="3"/>
  <c r="K553" i="3"/>
  <c r="L553" i="3"/>
  <c r="C553" i="3"/>
  <c r="N553" i="3"/>
  <c r="D553" i="3"/>
  <c r="D536" i="10"/>
  <c r="G569" i="3"/>
  <c r="C569" i="3"/>
  <c r="K569" i="3"/>
  <c r="B568" i="3"/>
  <c r="L569" i="3"/>
  <c r="M569" i="3"/>
  <c r="D569" i="3"/>
  <c r="N569" i="3"/>
  <c r="E569" i="3"/>
  <c r="F569" i="3"/>
  <c r="H569" i="3"/>
  <c r="I569" i="3"/>
  <c r="J569" i="3"/>
  <c r="E568" i="10"/>
  <c r="D551" i="10" l="1"/>
  <c r="D567" i="10"/>
  <c r="C568" i="3"/>
  <c r="K568" i="3"/>
  <c r="G568" i="3"/>
  <c r="M568" i="3"/>
  <c r="D568" i="3"/>
  <c r="N568" i="3"/>
  <c r="E568" i="3"/>
  <c r="F568" i="3"/>
  <c r="H568" i="3"/>
  <c r="I568" i="3"/>
  <c r="J568" i="3"/>
  <c r="L568" i="3"/>
  <c r="E567" i="10"/>
  <c r="E551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6C321A66-5423-4E69-9740-90B780BB0FC1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AF4BA314-E7DE-4037-BF6E-985D6F93101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D5841CC8-1C03-42FD-B6EA-E79EA218470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B4E6D6AA-B5BA-4495-8F19-A5BB759CAF4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8EE6FF9A-63F3-4C7E-8133-7C22814B016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3AE1B6AD-A289-4980-8AC8-E8B4A8021A8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20544B39-066C-498E-A179-532992E1DE1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C910FE7C-F725-4B10-9D85-E7AA0A4D2DE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8EF3CFB8-17F1-4662-A3EC-BC032851EA8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A7148238-0F7A-4E7C-BBC3-D32C77110C4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9366F359-9E66-4BED-9882-783325A5848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D6A99D78-E2F4-4AA5-BF6C-66CA9DCC311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408B45D3-0704-4EC8-9CF2-6B2F2D6A95D4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32A5F29E-1CE0-48F7-B36F-FF37F3A196A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03227D0-5B3D-4057-8E1C-749705645A0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EA2B176C-A02C-47E4-8899-46B65DE657E7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A48FD68-B1FC-475A-9723-7E848182F30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B8B573AA-772C-47A5-8A06-12FE2F0D879D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73F5B6AC-317E-445E-8440-95E06567E49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394FDF17-8427-4A33-B3A7-6E4ACE4CBBD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3DE5D309-4322-4867-BE5E-D570CB62921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11F2A106-87DD-4C0F-8DD1-5E57A0EC687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574016BF-4FD0-46D3-BF06-A6DE0B7CFB8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9CFBC47-5E7A-46B8-8A85-6597AD22773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8F7F248C-AA53-48A7-A282-448853407AB9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FA5659D-C5DB-4DF1-AE74-DCFD843FA55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3D9E10E2-89D6-4C86-8338-37C0B269A67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503C575B-E028-45FB-A027-BFB701FD6234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7BCE729-54DE-4657-8A89-63695A91E58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742A280A-BC3D-4BA4-96AC-DFFAA7D0E8C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4691A82-A414-438B-86B6-54A260741A6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118D943D-63D6-4FE0-93BB-FFD81EAFCAA7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B488786-CBF7-4A83-842A-F2B041F3165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F3242BE4-E4DE-4424-872F-2CBCD53A72E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A981046B-BA72-4154-8319-312F840DF18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FCC62EA-A917-4AEE-9023-74B2A48C93A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6364EDE5-F421-46CD-AC6C-EF969080300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6D64004A-58DB-4027-BDAB-EA9EFF5A3B5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D12FCA9-1C6D-43B4-A8E8-32F36967166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06DF4F2C-7EA6-460D-A979-68358338331F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AAD8C7C0-18D4-4B16-8904-9F1F97C18511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FFB5FDF7-06DA-46ED-9E13-81A037A1472D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270A7A5-4FE2-44FA-B9C3-D4CADEAF641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60177D85-C66F-46B3-84AA-587EBE3525E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38534511-EA25-4C7C-958D-6A445E8277B7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5B78A6D0-894A-47F3-B24B-CFB57BCDBD1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71FFC5B-D19E-4BA7-9339-5C06D367FF9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D8E98D08-AA3B-4C1A-9F23-C1629E27DF3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E01B4CA-FFB3-41FA-BDE9-FB525E29983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E1D9D586-3454-4616-ABF4-DDB607A851B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C7449845-7582-43BC-A492-D69ED55E21A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1D36C7D7-6BCE-459E-8F43-CADD5A65578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FF4668E3-4A4D-4B0A-9AF0-DD725013D4EB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B67543FB-26D8-40EF-87D0-CAA08CCFB43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F3384294-F3B4-4B10-87C4-5558AEB868B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6712C80-13D3-46F8-AD6A-8D3B7D4A665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02B62F63-E1EA-44DF-98E8-5698DDB94703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C6879B99-7ACB-4221-AFD3-0DE0B6993823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9AE79C9-7B95-43C2-82BD-A9FB6B8FEAD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D6D07B0B-548C-4969-A16C-13DF4CC3AA5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D6FD5A69-5B4C-463B-90BC-25383F4DFA6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C023085-668C-4350-9AD2-8EEC14B515C1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73A30E7C-94B5-4D98-BFF0-2B0F1716F5C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15F5DD6F-BCD0-4153-B818-7142E88EF282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1A98E578-BEBB-4F98-A966-20AB4249C5B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A32D7056-F251-4730-8610-C340DBE2F03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B7EC9A70-90AF-491F-8619-E289929017C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53A09D98-80EB-447B-B2EE-C0162A25059D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D897D74C-3984-491A-A1AA-E6E104B8EE6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142FD1EF-360F-4265-BED5-DBFF88B4BA70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5C088D18-8924-4732-9048-A76D93C618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4931491-917A-4F02-BEDB-DB6830017B81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B74BE4D-9F1D-48BD-8E96-6088D9FCF0A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E144E37F-BE25-49DF-8BE0-3CAF9E04569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C45BC15-85ED-466A-8EDD-ECAC808FD2F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FBAE9EEC-7C08-4185-BBB7-FBD990197BC0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779BADE-B350-4B91-A1C5-3B86785D4D2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738F9AF8-F748-4A70-9B5B-984467860EA2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DEA4A93C-77BF-47A9-BB68-0F800EB8973A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7225310F-E8A2-479F-A30C-CACE5D269AB8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FFE83DD4-FF36-4C8A-AFF1-D1DA0E1591A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DE82A90-BE19-441F-80CF-DEFC1CF6504D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C306C7EA-2880-4CBA-81C8-BDA05AD5BE3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89188DEA-0B5A-4B60-8B6D-E67F7AEA417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41FFC1D5-3933-4872-8483-275401F04DE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76D6E76D-BFB5-4911-8662-E7181BDAAF7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6819289-B814-465A-8298-706BB224311B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16A2713-40AB-4E37-9441-D5941792ADD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6805B5E2-491E-42C0-9D1F-20013820122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F1441ECF-E732-4901-9BBD-71DCD05F7CD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39C66613-69AF-4FD9-A9B3-D8A91330B17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750149C8-4795-482B-A49A-6E09FD685D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982087A4-0B5F-463D-80AC-8492E2A39BC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F489526-EC12-4AD4-BA15-F27E22BEF1B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FE50142D-20E8-4C00-957D-ED0F57900483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CB9DE38-D6D2-493E-8036-F6CF84DDF0D7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8DB05A1D-DEDC-4123-8661-000C2270274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3B1BD3A-1869-42EC-84AE-11EBACD85E6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E870B4E6-7BE9-41AE-A91B-FEEFD919EAC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33B976D8-4BA9-43E7-9EB0-9739E2DB5CA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9D755027-42C1-4B23-9A80-D1DE80933F21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9C8BFD2-277E-4D82-B489-6C04B6B07334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A5E50F8E-29D6-4D84-A0B6-59FD8596337C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3F99C18B-3845-489F-B615-2B000FBF307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C202FBDE-D68F-49C5-92D3-EBA1D21423A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F13D1A41-A192-426A-9C0B-319F683C5EC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201C726-DA58-4540-80A6-74B6400EACE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0E4C5D9-EA32-4000-815C-6E20AE90382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E53DB49A-F170-462F-894B-31E7DE7F2DB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B052C1D1-1989-4301-97B6-567DA39054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C3F9E9E-AC9A-4AAD-B025-35F1A10F6074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963ADBD9-33EC-43A5-AB4B-D668F522411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D2B63B0-0E02-4C55-A209-D52F1359337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B485CD14-24E1-4ECA-B898-C78797C393C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A28A7549-A871-4F4A-9955-BFAD767D608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19CDA218-01E6-462C-8348-7666778A2AB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AB2B59D2-A441-4114-8DB5-21B95ABA3A6B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5408F688-A3A8-42A1-8D1F-77444AA44620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7ACEA1DC-3CDF-4120-8AD6-05A56A464DF6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6D6F9AE-B1B7-4AEA-A5EF-B1E81C0508F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C60BB3BE-C8F3-4BD6-86C7-1B6B8C459607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B3ECBA8D-A7B0-461D-A73F-F913D51A3CCF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634AFF6-4DE0-40A1-B122-F62117A747ED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C5C71188-79DC-4F9F-8C68-A091F7581CC6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A9E7034A-97AD-43E1-AD79-0F2FE9DB4D5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2597236D-F171-426D-A76F-67DD09E8B7D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E565A3C5-9607-4B7B-A079-DEB1FC611E02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EA5DA046-3E93-48C4-B867-6CAEB374FCC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4AD312B-F840-4D93-B2CF-5E8DC8E4052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F41BD6F7-A3EF-4DE0-A63A-363D78BF8EB0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DA291498-74A1-46C1-A535-F37C2B26725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2F784C88-BC8C-48FB-8C4F-A51C7C808AB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2C0EE094-1EDA-44C3-BDFA-BC25EE93D68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3EAF9E49-3F53-4B09-8D23-D1D9C81038B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C5D0282F-F3D2-48C2-BFC9-EDACCDF9F93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EC1B57D9-E1DA-4365-B176-1C21C61D779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41B145D9-80C8-4B58-A44B-9545BC61604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F3A3F4AE-BD3D-496B-87ED-7F35ABD65BA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773D2F5-4BE6-44A8-820B-DF13DEB3635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FE2F779B-4868-47AF-A842-7375866F699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5036B4CF-9F61-49E2-AC69-6F51916CC3D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E0DA8A76-A41C-4EB0-B6AB-A9CBD231904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197895C-382E-4F14-BC10-E621BF4024FF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7304AD3B-628F-45B9-8398-8FE824DE857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E080F91-C769-46BF-AA6F-7E751F39F6D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E5BD2BBC-022A-450A-B509-EF2C8BA6788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D2683C21-2537-4E8B-9C55-CFCDAAD2B12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F9ACA820-B87D-47F9-BF54-670429E3B6F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9997145-D0F5-49C2-843C-27B1EED211E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150D9D47-21CD-4211-8F77-CE989245953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C5475AF-00A5-4CBC-8E2D-D8D2B1EA268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79E64188-2D22-4271-9DFE-AE1E1DC505F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DDCEB57-05FB-4FDC-B5DB-432F5A68E87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D8330841-6948-4F42-A416-56F1A51AC9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6DD04665-81C4-4499-B04B-1DF77D11958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F6F7B7D1-982A-46FB-9AB8-88E22E232DF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B8E30A48-92A7-42C7-8CFB-184B6517579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5269E35-0850-46C0-BF4B-EE53F71A0E3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55F85EC3-6EBC-4BCE-BC06-09F93BD410A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2AB8EFD-7EB1-4AE8-8FD6-01BB5FFA5A3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8D55B10-2C83-4268-AEE8-6B4B55D3FBC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0C817E66-40E4-4212-9198-0532FF73A0F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7B6B4D8-F204-4034-8DF8-FCF5C149D138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7A777899-5536-4CD5-9205-A174A74F3E9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9A8F8571-305F-465C-B010-CCB17CA3F70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07514FE-A4EE-4F45-AAF0-5B628DEEAF9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D7EFE9FB-BE2E-4308-836E-B4CAE63D49DC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F75EC05A-304F-4804-B76F-8EBE63DC87E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D31A6192-174A-441F-B182-29A8B572D37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7B5E9F40-1AED-431C-BA5B-0F263F02683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26AA299-DB9D-4844-9435-43649C7F0C9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F09190F9-EB81-48E5-AA18-4BD842133E1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4EF4F441-D4D7-42E3-8D6F-9DAFA0BEACD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75DE2FE-8954-474F-AB99-3B3A0593BDAA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53F62AC-D4D7-4C1F-A6DA-3E533E7FC16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E87F3464-8BCB-4124-ACE9-6E5C37ECB6F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E0035F1-0572-47E8-8642-A20E544272C0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891929DD-D997-460D-9F7F-7C973AA9D585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6B4B2D8-6909-4974-9DE9-DCFC8EE659A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6878B9BE-9B2A-45C1-A9B0-57E8A7D3CE9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6FACCA49-38B4-45A8-B3A5-3EFCE0D074F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D3C90564-9AE4-4055-BF44-B25B82803DC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33C9304E-6327-4B46-BB6D-2E2A819E98D2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70D69C91-C12E-4D3E-84A0-61AEDCEDB3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4FDD5E2-EEBD-45E0-90BA-F10AD7AD9A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4F093DB3-DF01-4289-B481-48A9A70BC8E6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E6973FA-186D-453D-936B-0AE654400F4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77D9439D-A90A-47E1-BB97-0395A1370C7F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91D3EC35-1D46-41D8-8044-96973063879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D57BFBB5-CBAA-4FC0-AC14-2AC98BF90E6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7BB564EE-044E-4E4E-940A-6C17B2F0DBB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261DE40F-BD67-4E05-98A8-3B299ECB15C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B6F9F6C0-98AB-4CF1-92E5-EE4C768B5E2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7ED739B6-8266-4F94-9861-09E1A5995D7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2595763-669B-469B-AEFA-A0B70709805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4F8EB5AF-919B-44C2-A828-AF6D82141E7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FB773A41-0A9F-418A-B432-C14A74CC2E1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27F35A9-A948-4633-9365-91E5B952791D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E28BE6D5-28F3-47A4-A439-3733F9092AB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353D3DFD-4B3B-429E-B729-FC682B07352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35FC7320-4D41-4398-A48A-F32A94C21C3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03B075C0-F32D-482C-B5F7-C00A1A3E595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160CBE6-7DAC-4B48-8CBD-7BC8C319FC54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6B380AC-3E37-43F7-B217-19B97808C09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1577FCA7-33AE-4F56-A3B2-98FF51F7758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5E6E4B52-9746-4AF1-975E-17C5589E541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6A66098-A841-46B5-BA5D-D896024F900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801C9889-0520-4127-A544-52B8B3965454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6FBC2A3-A161-4DBA-AD6C-A1175F01CA3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8B317E6A-3A00-40B4-A0D1-B6932693283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82038FF2-4FBB-4589-8E68-005D8D31589B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2B473C46-73DD-40F0-9E79-7263071BC01D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80D7BA7-B432-47D4-958D-99F632576508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B5EFF29A-9911-4B1B-BD73-0E146C7EF65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8B3511EE-CB2F-4FA1-A466-96FACB2CBAA2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23209E46-D640-4C8E-AFA1-6FB254B8571F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7B17A2FD-C087-4D17-89EA-8B12BA4D512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8873877A-B66F-40E8-9490-5D5BCDB8E78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F7128D9D-71D3-44B3-AD49-601C742F78A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A7690B0-8F70-46DD-B63F-BA0C85650C0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D67A566E-06A5-4C2B-9230-C1A1AC36596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8F97E313-2742-4D51-A633-2423E141470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C706D849-F934-495F-B406-94E37D19FE5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B0E9BCB-8180-4252-8D12-9651E4299F2E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AB04E15B-92D0-45E1-8202-4FDE248A4CC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1B021A95-6E73-4F40-8327-A0241F13C99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86BAB3A8-D24A-4079-9A2A-4FF8D2B951A4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85AEC721-7335-46A0-82DD-03FA95F1CD3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3E0BD849-47EE-4DFF-8AD9-919C0AC4A59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DA3820E-F295-4FE9-B47B-205D386969E4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2F2B8E08-1242-4793-ABD8-C3E0C310FBF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997E693E-C21B-43C1-B757-896CE43DD601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96A40A4F-F511-4FD5-9DCD-ADD8B36B673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AA77238-76BA-46C6-8521-D33473D18E44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91DACA71-6015-4A5A-9D42-4194AF87AB8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FA0BF6CE-833B-4C6E-A8CC-EA943CA8F4A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D9E52F30-3158-4D2C-8245-469F9DAA4A1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0AC1F4C7-21EF-4D96-89D9-C8D04213E611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A4837038-C91A-4EF3-B4A3-3BBF3C27537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3BDB9EEA-E462-48DD-96DD-FB8FBA809D69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EC4887C6-31AB-4F9E-B448-E119144E31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74FB632-5B88-4D4C-90C3-5EDD876DD41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8686D72C-4251-48AC-8E1F-4AFC96EF1CB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6B20AFE5-111B-4751-8A6A-C4B14D755CD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8FB6A6C6-9CB6-46E1-B0FF-205AA727D87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E9B8E1D9-75B1-475D-9C97-0F56DDA096C8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563F0219-09E6-4768-A5E7-1D182C4617FA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D563B53-A608-4152-A8AF-62DE34743165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BDCBAB3D-EECA-4C33-8C77-0D3785823B41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EE001BE6-5897-4929-9723-D32AAE3A8702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6C128ED-12A8-44F8-8FCD-3FC69F086D5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7DC2610-D624-4A89-A1AE-8932AB130281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E5D3FB7F-6D92-433A-9AE6-DFD1189AAE4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23FD286A-04E5-464A-9491-34E8DBE61EA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15DAE758-18CE-4857-8693-AC9E567E59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DC880189-B78A-4C4B-A5CE-19F06315C2A8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9470A31C-9225-435C-924B-FA21D484DDB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36F5BA8A-F126-4737-A042-C1E999F5D0E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495C264F-1F17-46D0-B869-7E276222AD4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2E80BA0-BAA1-4C4A-B0ED-7BD536E6A86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B728FC20-F252-4941-945A-B5F078EBB44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E0707941-0EC7-4662-B211-2A5E1382074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5E0834C1-8F60-4495-957A-A571F9DBE86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AB1929A2-0328-4F34-8BE5-6F38879BD47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3026D119-41DF-47F2-B878-DC260B7A9A74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7924FCD2-2FA0-4408-9D10-4879A3DE2286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6E6C5075-5814-43F2-BFE0-E28E941B658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E9A238D-FC9D-40C3-AE22-771DFEF8C30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D3B6A7D6-3714-403B-9A62-C281FCB83BA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9FC3BE5-8EAC-48FE-96D7-6D531E5AA28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2428E013-8F36-4C34-AAAC-445A3A1B746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BC47C455-4EC6-455E-97C0-24A50B1C7A80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0616CEC2-DC2B-49E6-B68A-03B21CC46E8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22B9E98-42B5-46DF-8627-A5BCF4C00FF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022D8F3C-E131-462F-9D72-99B6715CB6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AE5FA06-BA73-4AFD-B417-2E5E7007966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8653BCB7-AAD0-47DE-81A5-04C8DFBCDD3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E77BD38-6515-46A0-AE3F-70269C92F9A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80DEB639-E4D6-42AE-8011-4C9848C1B8A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9030DE86-B526-4266-A285-7FB800CC501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7D9B32F-60BD-4003-8325-813DBE87260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3AF6304F-3A5C-45CA-865A-FB13CB4EA83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C296E6D-9E9E-4436-86E2-7258F35B927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5E349925-0118-4A52-B812-22B7A2C3BFF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4CF41A9B-9342-4877-B6EC-14033CA508B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F5C6BC85-39DB-4C5E-ABF4-3B02C498B1B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77F4F5B9-FA90-43E8-B82E-C1FEE4AAD2C8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F2438B1E-C2EE-4D71-A467-6410BED9A0C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ACC653D7-F445-4381-8D26-61A4D31EDE37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E7A26CBA-19A1-4492-8EDB-EA12308F7E1D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C2B189E1-1B63-4BEF-8CB3-BE82306EC3FF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45845041-D509-464D-A5BA-C0FF32984782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FD425F31-CE42-4BF4-BE63-BBD56351AA57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13380322-A520-4965-9E12-476A8622E73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F2A31C9E-E316-4BA2-8F1E-3A8D9948CE22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2BC2FF27-41C7-4C63-97E7-2E1417ED8335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B4EBB86F-AC40-412B-943E-8F9E40EBB993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8B07CD3-45A0-4D23-ABA3-57529DF067A9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CEF79821-1D61-42A2-89AC-76756982276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14CE6E3E-35E6-4A4C-8029-274A4A68B878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D8189434-0B0C-40F3-971A-65AC556781A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A12116CD-AA9B-4A25-B56F-C89C77A75A3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92B73C1A-15F5-4148-8957-8B773E40CF9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099801C5-4363-45F9-BAAE-968F6108E4A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8A1A2B43-A742-4C9D-BE72-5992016C893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123C300F-02D7-4296-B4C6-80E0BB50978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3D2D73E7-30DD-421C-98EB-91E941F3963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01BD0ADA-A838-40FD-98FB-0ED681E656B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1A293AD0-09CE-4414-9C12-40209B98475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02740611-3551-49E7-9F3C-64405D809E1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A9C8566E-9C1E-4FCE-90BB-CF1EBBD814F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8989F7DF-B17F-4619-8C07-00F14D5244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CABCBCFF-48E4-4F4A-9BDC-E8AD054F5F53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A0B2391E-1DF8-471F-9711-7F14871124E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080B1C17-E98A-496E-BDFC-E4AC377C6D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8C66D7BB-79AE-4315-8B1D-05DD40A1FAF6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6D828B88-01B8-4110-992E-8C4C41B7B02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FB65E9F0-EB58-4F9A-B948-BD2BAC10B8D2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C5A0933-B3AD-48DE-85EF-F6088766B45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064FA02-54A4-4ADD-AD3E-53AD35731A0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28A88057-424A-4CDB-9D7F-5A50B3B6E95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04BC3065-F0E3-4289-B229-3B661FB4533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8AE8FEA8-CE3B-4AA6-9AC9-0E16D26E81A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7843EE65-7AE0-4EAD-8986-E2A02198F6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F78F303E-0400-4A32-AA09-5278A80FFFE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D6348FE8-65E4-49FF-BEC3-7A8F02F323C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40A1DB6-F669-4041-A5EA-C30D5FCE7F6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CE3D27AD-5248-4900-8CEB-D06DE97351E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94807502-315E-4D57-A96E-E67A955D637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D5F8EE3C-5AA7-455D-8F53-F6F4713DB46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62F54BA5-03FD-47FB-B855-071E4433B63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C4587754-1167-4A4E-A6A3-7E63B7407D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B018ADED-F6A5-434F-A414-1B7203D30DD3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C497116A-49DA-4323-BD63-5AFC8E07AB8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E39CDF33-8CC8-491C-8BC4-4516469E938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7D413B3B-F0DE-489A-84EC-88717ED825AA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02817BCC-7B08-47FA-9FAC-D2445A66A83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DE431E08-6065-437F-8E0F-5C88CC0B1A5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1B0FA12E-DDF0-4D6C-97A6-B968773BC84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9EE909B0-C51C-4CEE-A501-D84894B4AF7D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463137B-2F2A-4353-BFEF-7B21081B538D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155B320C-9A87-4223-A659-3A3AB461F85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A921B1C1-0976-464C-854A-915FF9EF465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785D429C-CEAE-4D3B-84D1-43D114030C6E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FEC139A1-5B4A-4F81-AB5D-BB3923B7A09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0221B1DF-026F-48E5-9001-52F7F5BC443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70DCF293-F2D7-4D73-8722-4E5CF3A791F8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FBD74C2C-B0FF-4A86-9837-B486752F2D71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4701DF7-8868-46B0-B071-6B710799268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F4F82C35-B4EB-4387-9FA5-002027799B8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F3F85F52-C473-4B29-932A-329A998554D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998DEA7B-0141-4B9E-AEE3-BD786A397FFA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83B4E904-3B0B-453A-B747-4B48DAAA4E0C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E331D6D-6EC2-41AC-BD30-4B8DC783D9E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41F9111-4A22-4737-95C7-55B97724F8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6F4AE07F-3906-4C4F-9404-65EBD8818C0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2E088286-930E-45CE-9664-4AA473ECD4A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4F9F2ED7-5F47-4D58-96DD-B0DA3021B5CC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79917CD-FF09-4187-A11B-FE333EE0D1E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DEC3C5F1-72F3-48C0-9D7F-6FA87C9744A4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5D230DA-CA1B-47CE-86AC-C0C015CA437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CDEC2C1A-E377-41A9-AF81-84118DA097B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E9B10A6-6B5D-42A2-9240-D3C52A63472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6C3D9DC-FA63-44EC-A700-3EE597A1C5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8590819D-A969-48F8-98D6-99E5BE4BC717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C3180995-AA18-4222-A024-9AAA923FD35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5A93EEC4-7A72-4468-B754-04F75568EB2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FCF8D609-7554-4BF4-B73D-5025331F12DA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CCBECC27-217B-4B61-B9F6-361D23A2BFC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7537CE64-1733-4E2E-881E-49BADE90339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081229C-D48B-440A-B19E-C407806812E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2B4B59E8-B459-4016-B680-628F2D08CB17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C88276EA-EF17-461C-9BD8-AE813294816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55B2F14-40BD-4E05-BAB7-E93904F8F12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4519651B-1A97-4390-8184-05448790CE7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99D4F1B6-E557-4839-A17B-86A2B038599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7531DA5-C487-46EC-902F-C3AA5B82CC8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03330EC-E570-435B-9197-EDA1D0064B7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3F86D1A1-B20F-43B5-A3C8-FCBA8556827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3EFA7DE1-61FD-4A5C-A1F3-FAB0F72A300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47425E73-8FC9-4DF3-B53F-0371E5E8C616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C0128A00-5F56-4CBD-9223-B7A003F7F899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B981D954-C2E3-4792-A8B7-EF02E365D763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F899A0E9-9237-4A7E-8AA9-E04C5D41C2C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6A7CFEEC-36A6-46BC-9F27-BD990F0DB763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C41B4D04-223B-4CD1-84A9-7B3D6BB1D4A2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FAD019F2-7C42-4C86-AA1A-A15CDFC0E61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F47F02F2-631C-4238-B1C6-C83FA3B408E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B17ABCA6-B690-416D-8DE0-BF70B82F6E5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FB7EAEE3-D90B-4B43-97AA-AC3925BDD29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F2A48041-E5A3-4627-AF53-FCE6C994700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853F55B9-5EF3-4BBE-BFA4-C5345AF5639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1095C0B7-54DA-45B2-9C6F-A01E72050581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EEEA57F8-7ACB-4AEF-8CF2-5B674F204D66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12A59CC-ADF3-449A-A725-40BA059813B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FB019D1E-CABC-44B9-86F6-BDE5E0434A1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9B2E060-4E52-4D5F-A57F-CC47C5ADD221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FBD66127-9B24-48E2-9DB9-231253651B1D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5D23ED9C-E8D6-406F-8770-0BC70DF7B89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DE26CAAD-1B93-41A4-8E3E-9B831AAFDE0C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0F45F877-5F79-4393-A092-0E063B9BBD50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16469D72-0C4E-4E6A-8F8B-7A1ABBF62F52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4F53383-5120-4558-9065-61070436D07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E9B8A19A-6F8E-4602-B9FC-91F59760D37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038DCFA8-EB55-45A8-A853-B7B59360B1F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6F20A0B6-BEFE-486F-B5B0-F53F77632B4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42036CE2-3516-45A4-8E88-A813BBD33DD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C69CF0E1-00E9-4CD2-9AFD-44FA7CBAC02B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6E66A2FA-2CE6-4DB4-BE91-7BA29E61993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27CFEABE-9797-4D48-8B88-BF859BD1A148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BF272FCB-032E-4F08-A2D3-1372025992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F191361D-72EA-4FFE-8F80-CECE2E65438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C6CFFE43-EF29-4B9E-88F0-1C4320AB2E1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EFBBFB8-DB30-4E69-8A00-901A57F6101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BDFBD51C-737A-40A2-BC47-F8AD61184D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2CD5DF8-AC70-4182-A8BD-015ACBC5EBC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60D30A1B-9857-4655-B384-431106439FB2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E0FF69A2-ED5C-44E2-8F81-B6E3AF4B853D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269AF5C6-B177-4ADF-A9D9-BC7BC37FEE38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40DD149-76B0-41F4-B5A3-7F9ADADDB6AD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6BA993B1-FEC9-4857-9B90-CA3DA90EE09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7B76C13-E11F-4317-BF11-58E1AC5F675E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F8C33CD-5535-4FF6-907D-9E15C4CB08D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B3EC69A8-CBE3-4B5A-A322-C14E879CD60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94372665-4B7F-4162-8DC0-B5F08B1892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95D2085-73D6-4F54-931D-041FC43D0565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50B57A74-BB39-442E-8691-6D31D520E9C7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4179A5C5-A60F-4CE3-A316-3AD52CA0328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B0D07869-3B2B-4255-94B7-D40C54B932B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3A37613-69E9-481C-A8D1-315C1F8532B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978F30F2-20A2-4558-BA6B-8FE47793458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43EFF105-8614-4874-9E5A-598749A952C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8502037D-C578-4B05-AB83-E00B144E130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559FCAB7-45D3-4A9E-87E6-165175F4174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3DEC513A-66BE-4ED6-AC37-D973BD2400D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43929E2B-E3FF-405E-9DFD-F53BAE41873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1F707895-EE37-4658-B21A-A3224A1AE3E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C2E396D0-A0B1-46F9-8618-AA6485ABD7F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B14AF442-F522-4D0B-B93D-2F24127C8D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3CE38755-D9E9-4D74-A1F6-3D27FDC098F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107C574E-ED71-4849-A3F9-678CE89A9129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C01B12C5-B11E-4F75-A528-12A42D216F1D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48847579-26AF-41AD-831C-29C16A855671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8E247997-C0BE-4D6E-8726-3BEFE0BEE41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48437A89-CB30-4612-9842-16D66F0979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9FE74375-87FB-45D7-9070-08088A759E1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450C8485-B2F4-4BA5-8781-B8DAEDB979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66C1E06-5F31-426F-96A8-9B42841378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206CD352-249E-4120-BC24-56B1ADC04A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41EF29BD-5824-4B5E-8958-A50837C512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13D1D6DD-5C9E-443F-B1F3-8913A72D12AA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4E54A8BC-1709-40E0-94F8-1B51D88782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054A979E-F684-4156-AEA8-8DC2B7BD010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53F2AFAA-9362-4F89-B4E9-2899A640F71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35E3D08B-C692-4CB0-87BA-1DB1CA7B319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72F2594-6FFF-4C92-9477-E396F5330D6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44454BA6-1B24-431A-B558-405597C95F8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DCA3C5CB-9963-48F0-9CCF-38DB5FED0E9B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59D094B8-11BA-4FB3-BEF6-06A6ED76884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1D0EC04-3850-4899-BD79-A5B0E66AA1F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1631495F-1B74-4C0B-B66A-6634B0BF567E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E634409F-575F-4397-A24A-34925CBFF8D3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CE09844A-722D-4C8C-AC3B-CBD17579A3A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39009B0A-DF75-494E-B184-D7CDC21F3780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4E57389E-F33C-41AD-BD1A-8BBA961C12B8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AA5CBA89-4155-466B-8416-F005B2799F2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447F6061-FA16-4092-AFCA-196BDD2E643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35B4992-E3E8-49ED-8ECD-E0F56D29DEB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98B89D54-A07C-4FCA-9D02-B6B805CFE05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5AC6E37-D730-4630-BA20-831693F79FCD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1309866-112C-44B4-A7DD-E5F0AA8C613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F3DAB6D2-A2C3-4120-B85B-38145EF2217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825BF5FF-C0EB-4CE6-AC70-24DCA3BE100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8896E789-FD14-49BD-BCF8-5C781D8CDB2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C3A52F6-6136-4C94-9DED-C5DDA4540DE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16A8F759-28ED-4148-84B5-05E5E8E9DAF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1BAD796F-AD50-4865-9F81-497F39144B7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39AE93CA-0544-4D85-91D4-D65712994AA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EBEA0F3A-EBFD-45AC-BF13-BDE5B17FBCF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24CB0C54-376D-451D-A7C3-0B845513414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F9A5A4A-AF8E-47A3-B976-06C649732F4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B59038DD-2603-405B-B276-F0DC753AA91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9AA2138A-51E7-492C-8E0E-35C8E126D8AD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F7540B93-493A-4EE1-9212-7026EF3F1EA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34834659-C14C-4AC8-87FC-F55F048204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A01BCCF1-11FC-4B9B-ACD9-D0340C8A9A62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9FF052B7-CBCD-4524-852E-4ED733BA9CC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09F7DFE-44BF-4B1B-B246-9A67925415C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60AD65F0-7E2D-4679-A174-2CACCE5770D7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A9C00F2F-5FD7-490F-A074-0F85FCBDE93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5387413A-7A83-4824-AC45-7C1C4CB7708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45D42D08-AC01-4113-869F-FEC75AC8465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90AFB7FD-7B3F-45EF-A949-4C379DEBA0C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DE08372-D956-4ADD-AD1D-77ACEF975C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088AAEDD-B779-44C8-986F-5D2BAD15F99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7BD54BD-E1C8-4A5F-9ACA-30194B3114E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8CFC5277-8797-40F3-9DFA-6A6C5355333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F56DDC42-6F52-49B0-B9FB-73D22CBFD8A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B6D0A8B3-4EF4-4B18-BB19-5A603847CD6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A0C4FE90-A26F-4C7B-99BC-ACB39542031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668550F5-7267-4355-956B-E8F1228040B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9C04B53-6FBD-4623-9AF7-5D041FB3FD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D8CFF031-8FC8-4A21-97DC-31A556C099F3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7760920E-ABAD-4E82-8904-E6675D1F750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3B8F59F9-15EF-457C-BC0D-3A6BB93FD73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CB339761-95A9-48C9-B0AA-C7E274035241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A74A854B-CA44-4364-8CDF-961DFFD129AC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B470781-9D7F-447E-8E32-F912D648157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5CFADE61-7EAE-4ABC-AD04-CE5C11E1CCB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9DD56606-2317-479E-8EF2-A9967AB7B13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3F2B3191-E07D-4E01-AC47-ACFBD6BC30FE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3501092E-2839-4E07-8F01-66102DDC458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000D5EED-C90B-4B43-8A5C-879AA5337FA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BA407EF7-F762-4FBC-9D31-FF9C44DCE9E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4A3FD42-2770-4CF4-A1EA-484D1A72B0B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FE46361C-8C6C-44A6-B3BF-65FF0D06D94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E3E45BEA-4135-4B22-9FA6-790BC4E6DCC6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0EB87E5-C9D0-4284-81D6-50F8F86414A8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12C9E39-39E9-406C-BD33-10B55FACB75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176D77F1-3C64-4952-B402-A4F1AE026BC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86B66FB9-AEDF-4443-80E7-C0CB9E03BF3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78BB6CD7-70DA-48BE-A9D7-C80DED85DC7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D47CB9B1-9BBE-438C-975A-F145690E7261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0AA19CE-3C95-46FA-B31A-D6993DC12F0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9E8C1B51-417B-4FA3-8297-9CB2726EC1E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4856E01-6B59-4883-B55A-F18185BE0DBF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79C8AF7-51C6-41BD-BD5B-42EA37DF04EA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CFA78EA9-76B4-47CB-B759-59311DDA7D33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BDB3D54C-1517-40D7-8A5A-2BE11240167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38F911D3-1513-4CB4-B398-7A8B69B20A6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B7A8DFE3-D50A-408E-9294-4B1E07A94D3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FACB5FC3-D94D-46A5-A2A2-14654BF0323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1E598EE-42F4-4E1C-AC0B-1A241F90E44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3EEBA64-2932-4C6C-8B96-7FCA13461D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DB1F74E7-E9CD-4939-9F1A-E57AC688EDCE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8AF833E0-CB61-4076-A972-4EE7CE2E252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3E0CB7AB-44CB-4B7D-81CD-99665880CE1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09A9A6AB-78A3-4984-B1AA-4E23171F6690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971B7958-156D-4AA6-ABAD-55A39242776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2D3AEC5F-E5C1-4FC3-9C1A-969E7577693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1F1788F-6B8D-4999-A39B-51A52FAFBA2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983F78EA-C603-48D4-8DF0-12FA46AA810C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C40743E6-7B73-4F78-9E30-57A32941FBBF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B5C5D6F5-0BB6-4835-B702-E0987F26D29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FB54871-050E-4D3F-989D-585638A41F7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5AD7B913-8B2C-4E44-B919-9FECA40F18A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59ACABED-BC9C-4544-A79F-606CA4E969C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DBAF4B62-0CB8-48E9-AD37-D94D081E7C9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5FCA7670-CDCB-4A18-9EE5-FA9AF23E124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7D62E10D-7E4F-44AC-8024-2CA535460C2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D4784C4F-6F41-44B5-A38F-9D0DCEC27F0A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E603A7D4-7CAD-4FEF-A0BC-3A866D01648B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78E0ADC2-E947-49EB-B680-82EED8A68738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60ABFE5C-CBBF-4784-8CC2-7A45D70ED14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D14BD15-443B-4956-95E7-4AEFE0253E9B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BE89B92-3105-406C-961B-B2DBEF79901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24D2609F-B270-4C79-A106-B5DC0912145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9A94E64-528F-4DA9-8875-8407B100D1F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1F75E85-D9B1-4A30-A8AE-962BEAAD480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6102E1A2-3E41-429F-A492-63653EEE75A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7B3E5D72-4B12-47F9-B31C-89F18FB5F85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D4847492-BB77-4F92-A34B-6CE51837213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6A2270F-8979-46B0-95B4-5BED7570DDC1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49BD806A-3B82-4A07-BE02-EDD9B5C2DF2B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42EA00A-F74E-4C64-AB0A-A0DF0EA1B0C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AE4D85A3-FEED-4D23-A3B3-6F5B68BB88E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C9A04868-F5B3-45B6-9877-BB6F2949728D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8181107-C5BA-401B-9070-E1437BC27E9D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2ECEFBA1-A255-4234-9865-6E0A419DFC6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ADAA2D4B-3BA3-4824-A1C4-B5882BF6F6B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40F4021-74DB-400E-8D1D-DD224F8FA9FE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A4A9115-2C5E-49BB-8248-7DE97D72E7D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AD536190-F431-40A1-9022-6C01DBBFD93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7841A0F-BAF6-46FF-8E75-6E65A830ED18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DF31706F-1099-4754-92ED-A72DFFE9DF8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7B9252AA-2D2D-4A67-9128-F3034AFE1EFA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17C1674F-572F-4120-96E2-B200CFC5A54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A1F17A7-9E43-4E94-B404-621BEA9A8BA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5533539D-BF12-48BB-832C-3DC8E4B82A0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CEA8044F-60A3-4519-BB09-8C9CBDF6D561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DBB39549-CFDC-434B-8A71-E288758735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2C8C413B-6831-45A7-86A8-47D18866904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344F5428-4116-4C93-816E-6082488ED1D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B20143A4-432A-49EB-B859-B6C6E18E711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EE618D8D-FBB4-4C91-8F5A-2E708F5D3A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EA6DD8F-02E9-49C3-AB0A-C3FDC5B6827B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CA3CE865-ED4A-4040-8594-85002C604A03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04ED1933-2798-4921-96F7-A982EDF0FDF6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822AF76-4753-4EC6-BBE9-C489136156A0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FBEC6D1-5666-410D-8FB9-1E791ED727C0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7F30A035-838A-4430-8601-C9A6D309239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29B982FD-E37F-4807-B7FE-E593C77F84B4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77A6327-6C2B-40E0-8C66-4E0544E8D2D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E7175D3A-7A80-4EB7-ADAF-4A7D4E9433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D2FE10AF-F853-4C57-A042-3D1BD9294E5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8CB9916A-2D75-4661-B848-6DA40E1A5C0F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A5AEE59A-A76A-488F-9A10-B256008AEBC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00407ED1-6687-4F09-AACA-DD3208756E0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06556CA-3E91-4B7F-9D67-CF0D6BC53BD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C4AD2A24-45C1-4653-8017-D628544FE8C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9EBA595A-441D-4F21-A0FB-FE84342E89B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FBE62EB2-9729-4FBA-BD96-80FE9262B79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A2AA4520-BD65-431E-A0BD-32BC9278BA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F37DEEE8-138D-4D09-9271-1236E633CD9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80DA621-0413-456B-AEBB-786EFAFF25B1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DDA6FF9-D9FD-4B7A-86B2-8A0A83812A70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AC89A799-2FAF-496F-8B0E-D7DACBC1D1F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CA083B01-83F8-4770-851B-CCF3219307C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8B339B24-3773-405A-ACBC-9E5C0F10FC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788FACD-9BCB-4D94-A2A4-C80321328D2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6E0C3E6B-787C-4237-B1B8-E2C8ABB98DB4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6B2A0074-0BE9-48CC-B6CD-2208D8144F96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D39FEB61-B084-43B8-A8E9-01528FDD7FE6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8B9A031F-EAC5-4E99-9CF2-BEDDFC17555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272498C9-4188-41C8-8D38-2261F3807A7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D76D183E-1842-44FE-8A2C-0413B293BD4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8D67A855-FC7E-48CD-B167-266E2D83E01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B12B10C7-BC3E-469F-8A62-1EF7119026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51BA5E88-B5F9-4A8D-82D0-4C9AE057CB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C39FD51E-D763-4C4E-B8AD-773349CC03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9DD65D8-72C6-4556-954A-F9100FB191D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73ECD77-08E1-433E-9D5E-7E14EB026F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5C58E28A-6BEB-415E-8182-014C7A21915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71A1F2C0-279D-4999-BEC2-9FBD5AE1706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2C8F26AC-964F-4547-AD63-67CA71542C3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1BB57F5D-BE10-4C76-AAB8-BD27137D2B9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92AFE3E7-3C12-499C-AFB2-DDC53B2DDFE1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FBDDFAFC-D2D6-43EA-8139-9B31449E6207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1CD137C6-4B7C-45E4-98BF-7F37F6BA468C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5E494FA-7128-403F-83AE-F6DA596AB3A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0D42260-4EB8-4847-B49B-23ABC1B1C122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AC8FA95-809C-43E3-90C2-07EF6788F4E3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01A277A-6289-4B98-92EB-B7D4F836FD9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0FF4DB65-1D8D-4791-BC96-15B6778E61CA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21CEB8B2-0C53-4DA8-A41A-5209BDE34C11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AB26D364-7BAC-4C55-8856-4ACF9DFE343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9A14422F-B1C1-483F-9EBE-F7AEA3A1502F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236489A3-83D0-477E-87B0-AEC19ACE6EA3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0EEB8C6C-05AB-4D03-B6AD-6FB2CC5DB5A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74A34FBB-3DFC-4A02-8EF7-1D1599E5A3EA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17C62F2A-5704-4DCD-AF8F-CC21CE78C38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5D03EA7D-D518-4CA7-AE4B-AEA3D2AAE3B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1CDC40FD-4041-468D-8D15-CABA05F4E18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2750C1EF-4D40-4D57-980D-8D51439AAD2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A4C428A1-5051-46B3-98C0-E2660B29DD2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47B29D2-9CF5-4ACD-A173-0542052B1DF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A56CB66E-CD35-444A-903F-BBE8A411C9B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0F2ED184-5FDB-44F9-8032-E47DA16A0E2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4C0B9505-4C6A-4300-80A1-80DC1B34EB9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FE09258-7055-4F37-AB3A-51C0CE2876E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0643FE3A-602D-4E74-B049-130B7401474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DEA8482B-AF69-459A-BCC7-5936DA0CC1C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E46040B1-2B09-4EB5-94DA-B6F23402BCA8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97B4089D-2597-433B-B42E-99F551DFD63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1F3D17C3-E49F-4FEE-AD08-E73582803F4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AF4B3A59-18CF-4DC9-84D7-EE557CC236D5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EAD61C7-2798-46E5-A8C2-7A2B919DEF2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57C3B3F-BEAA-4A2C-9965-5BA2B25EC707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C52D725D-F439-4FEE-B5BC-400C1945E97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22565B86-85D3-49A0-95C2-9113A868DF6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8501008F-AA27-4064-B09A-D3FD392844E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323DBC63-F843-40FB-89C9-7103DCEEB44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C2E57D0A-5B3B-4C39-A0AC-9F6BB730F6C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08C6A2BD-DAFA-4B55-8211-D6DDCAEDA21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7BB19A5-4C4A-4D27-910A-9ED5DE8A71A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08EE297-1318-4159-9A5A-941BC2CF2F9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4ADCB3C3-B9F6-40AE-A7E5-FE1A95D682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B638C64A-012C-46F0-BF19-1317C2DA36B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267B303-3850-4C38-980F-238E806602C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877F9F11-271D-453E-B27D-C12DC9A86A1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0F2A683-700A-4C40-A766-A4088158826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42BA605-8F65-4DBB-8A6C-75DC703608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FA48DF2A-E8A9-461C-8BEA-530D8A1DD149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6C4EE48-216A-437F-89AA-53E4348944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9CA8D7DE-6958-4533-85E7-30067679E0E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43D78BD-1237-437E-B27D-63BC86EDC0E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98D10CB3-50CF-4635-BBCF-C3FCB5690E12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5093A586-7E19-4447-BED6-7D15DA537BB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FBDE9A25-032D-4E11-B8F2-A8CE5EEF9C2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69B3457E-BF25-497E-9112-221E68380B6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14E94D9A-6CFF-4017-B2C3-96ACE90B1974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DF7C8099-0513-4A13-B648-A38675C660A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A21C362C-383F-4F2B-9760-D9304F76044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687C173C-CE56-431E-8668-AB740932BA84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4EA21DE0-2C67-41A9-85B7-3FE8C07C2F4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7C74CB12-7AA7-4EB4-87D2-46CBCB20DFB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BF03C0AA-B940-4AC7-9F99-85728642372B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8741EE2-DA75-4522-904F-27341F4D7BBD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311A39BD-8E92-48F8-B067-727EFCE7C61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F850AFDB-A99B-417E-B9A5-AA36EC04200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35C18CC5-2414-4C45-910A-5EFEBA670CE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F66434F5-8FF2-4514-9A51-4AA9BBBFB337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2FACD1A8-A36B-465A-8166-D6E1EE65991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366C3AD-ACDF-4BB4-8D9F-BDCA47A3EB6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C266AA75-2E96-46E1-A1CB-EA75B0C378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6FB81C0-FBF5-42CF-A86A-ED87DA1CA47A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F820C01-CDE6-4C4E-A7EF-6BBECA1AC4F4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0A94DEF-211A-42AD-A43D-4FB23E1A4866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6A46F026-04ED-4F71-9B6B-1E2189CF10B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6806AC9-BF7E-4C75-B885-43B0DF09590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31055484-044B-4EE0-BD1F-3E4160C7D1A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F5A6E03-B369-4B2A-BE46-1D42B5430F7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C42298EC-4722-486C-9172-F48B14767D5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0F93EC22-ADA2-4137-A6A7-272A8F8686F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C5D0BCB9-A380-4232-B1A4-33C8342C67C4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D0A77276-85C1-4809-BA3D-DDBFC971D6E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8FBEF269-9911-4C9E-B5A5-638F41754AB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611CEE7F-4B8B-4D2A-9F39-7279F44BBB3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61CC1DE3-62D8-44CB-BA95-07660F93B8F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6C9B55F3-F634-4B52-A900-774CF5A0BE3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56EE3886-7C94-4150-B0D3-CD968C5C19C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83D547AB-507C-4252-8E58-094728A3B1B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B316CB0-2AC4-485A-91A7-51349E071D0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2B52DDC-4087-4C9A-9B26-9E6EED55F33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0382367-4FD3-4657-BFD6-B8B36A66940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E065943A-AFE3-4A9A-B50E-DEB17D77BF2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9A089F0-3FAE-42F2-905A-2007668AE5B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15C25AE8-15D8-43DD-902E-DF2D5CC9F8F8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3587E84B-94D5-4805-91F9-9577CD2F4D25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CDF62622-DAB8-41D2-BA00-F822BDC534D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63D9A7FF-9B31-4D2D-BCC7-CB13E61563AE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4466B4BD-64B3-465E-A934-883E07278D37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3ECA28A-B279-42AD-836B-6F1C3E5140FB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52369CEA-6B32-4352-81A5-85ABEFD33F5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83EC837-8399-499B-B867-C11B605240D9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11A9A3D-2E99-403D-A715-6DB91E1DC5E5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EBA76E20-037F-435F-A131-74C9847D9CF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734CC4F0-3493-48AF-9EF7-A0A2AD025A3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96D81176-C350-46B5-84AF-29A0B5F0DDE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6596C020-323C-404B-8131-ED609FD4C1A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7F805F85-6ED9-458F-8FED-4EAB575ACF9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C712A20D-7A78-40A4-AB2E-8DBCE1B32E8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28C2F783-6DDA-4212-AD86-ECDD0573AA56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54EF5A9-57E3-4059-8E0E-591D4B23CD98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0605F3D5-AD98-46CD-A774-97724EABDD9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42544E3-CDE8-4E63-AA54-89F2252D642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2D373F06-AC3E-418D-8B0F-6F66B929B010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DD666A9-E95B-4FEB-8AD2-9AB874F6A5D0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25E7D87-3D62-479B-A836-BCF0C01783F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1E021043-CC13-4056-9C5F-A5BD8BBEA411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C7E030B8-5F68-45EE-AEC9-9F4951D84259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A228C44B-93ED-4D19-A06E-748AACC60030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435DFBFA-1536-4104-913C-449B6D5723D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4BBDE77C-A303-4BDF-93C3-C58152195E90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6D95A33A-DE8D-432D-A930-7F4EC71029A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BC716E35-CA10-473B-9704-442CAB1E71B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5EA55460-D9BE-484D-89E9-79E41539945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512E9F31-EB1E-4F57-A355-C8BAF405F316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6822B7F6-9C03-44B9-8FC1-B72B8AA42D2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E6F8C62-6B84-49F2-A991-4E0036616CC0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DA8BADB-D3D6-4997-8718-AF9F8B5FB5A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AE87DEBA-93DC-468C-A14A-53B2A786E96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AD351E79-B0AB-45BE-BFD6-F618778F5F9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2B5BE7E6-6748-4146-9F58-F0F22329C9C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1131FD65-F91F-4941-BBD8-130A7C226E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0FD4576D-16FD-4C5A-A984-44B7412B839F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2FB854FF-6522-46AB-9E20-9264CD050D6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B2358B4-F4D4-46DE-960E-BD8DDB23DE27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2DC6C34F-C4C4-45F5-9658-AD57DA5801BF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5BB5EF4-5CD0-4A4A-A640-6A9E4B974063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0B78051-114A-403E-9D12-CBC44749392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0F00FE24-55BA-42B4-91B0-25B66421C88D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F8698353-AC31-41DB-8C9E-28B233F74AF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BCFEA36A-8472-4EEC-B3D9-1835F29D9AE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F8234348-48D7-4415-B2B1-D0BED383FA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CE0E49A9-DE52-4601-A121-7C998AA38BE6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DCD82AC-C6AA-4DE9-84B4-6D04F02E88D4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3343E689-C57A-43AC-B06A-136FACF0A20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6ADFC56A-691C-44C1-AE40-D74D50A263B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E11DDFFE-DA70-4B88-AE54-AF8E5E4B572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CEF83FBD-CA30-4891-90B4-8792F923753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0092B29B-EDD4-489D-8656-8A141F1A317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67D687CE-69D9-4DF6-8A88-DCFD1696CD4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0932B470-5634-497D-A956-8E47EE55725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B87EF78-743C-4257-8E98-5B6DC030EE80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48A93848-FC4D-442D-B4CE-2C324586FEB6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5A77D1F0-40DA-4AA2-AE00-5267E54E307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75C5698E-7286-42FB-8BD1-7106DDB181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3E639559-8078-4AD0-AD8C-F03DB40062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FC2B6F2-1466-49D9-A743-0973248E3CD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43040A39-B000-4A1B-8A42-62122B39134C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241F190A-10C2-45D6-AABE-C5041810368D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86AC2F0-8EB1-4941-BE69-FC24C9E901B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CE1DAC02-09C1-4B89-94EC-5AB28DA0DB6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134685F1-D6DA-4D74-B909-2C8589E5441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EF896370-EED9-4692-B89F-79C67BDFF4B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2DBDD6C8-83F1-414B-BB50-1AB5AE603D6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9D942CF-2BF6-4B0E-B5DE-1B880781FD4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196B324-62DB-4155-9475-A21A755156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CA4A5216-879D-4900-A427-9AD0948CDEF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7DD7520-690D-473A-92B1-906D4633DF8A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30FD84DF-9CED-4305-BA2D-93D35DF3B2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1115EDA-1228-4553-BF4B-6C5E2635121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633181AA-8B2B-4F3C-BE31-F6B495AFF6D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9A65AD7C-CC01-480A-A765-8EFD13D6C17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639CA834-81BE-4C61-8CB4-AB23C122B1F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DCBF3D9-8AC2-4DB5-877A-6EEF92261D07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57A385C-E9C8-4073-BEAA-B81C3CC3AF3E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B97E807E-5ECD-45BB-B3B1-16FBD58D067F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3A740CE3-7819-40C5-BB74-58F770D67251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D4264F3-92CF-49A6-BAC7-3A68C6687459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82A060D9-87B1-43FD-9D66-31564683DEB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7BA469E7-E940-408E-A57F-13721995530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F051E410-315A-450B-9874-56D474141F4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10D0C7C1-7AF2-44B8-A39C-4AF514AB1F03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04A1172-4D2A-4F67-82CC-20773F118C2B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8A1B6F80-DAE1-467D-8199-1F5D5C72EFF9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5BFEB22-4392-43F3-AB23-3F4D7BEB719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C728BC52-A619-45C1-AA79-13793F0CB57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DCB13CE3-2BAE-4F68-9EB8-152D7E2F4C69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EE58D8B-3B81-4DF9-BA6A-39583E3DAC6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595ED3C0-0639-4BA8-984F-5F262C7C35B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49B0C5DB-EA34-49D7-9867-8C59BB67910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02B6316-B67A-4095-AD6A-81604C99911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D95E13F-0EB5-4161-9DEB-C3A5F5431AA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8A16EE61-59B0-4289-946A-AE522DF7A2A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DA453B39-3708-4504-BB74-DF4A36F5BDE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46469B5B-2CA0-4B16-B8E6-5B4F8ED20D0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1AC7848F-6F38-4FF1-908E-877D4B3DF53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10F039E9-39C5-4CC0-B504-C82B635B910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579FE34-C428-4948-B722-410F3958A74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A1B7669E-5994-4760-A834-5469042C2A0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51524CEB-019E-4657-BAAE-E0A0EDCCB815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2A8F69CF-FF76-45E5-87B6-5E5FD82F94E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EFDA867-57C2-49AF-9006-0D923EBE627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A7674729-A2FC-484E-93DD-B6C223C6667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893C2F88-D347-4B28-BE44-0445DD587E8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9746990A-26D1-43E8-A3C3-011A68164E8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091FEBD5-A220-413C-8415-05BE11BB425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8FF122C2-7345-49C9-BAE9-03F4510C34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7F0B35F8-4E56-4DB1-88F5-7125628B047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B9813FDB-B349-4F05-9BF2-3A6C41327B1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00D9869-89E6-4361-96C8-99E534C3B60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8E069C29-D775-445D-8F94-950A7A83693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2D134BB2-F789-45BA-960C-D9ED2A7DA33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2F7517C-AAD5-4D3F-9534-CAB845CFDE0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C31AD8B4-FCCB-4B69-ACDF-F5544A55DD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709279EC-1CE1-4AA1-9551-2367D5D15F5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DBA304FF-6005-41D7-BB31-A3B198CD64A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04AEEDA-4156-430B-954E-A017F78F65E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21613B8-2C9C-4FE0-9208-B174BB7AED7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1A7C34D-CC5B-4FE3-A46C-7A5EDFA1CE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F138527-E5CD-49DF-A80D-C3A43DC2A65C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B4A257C-EF47-483E-809D-1CE6C71B025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D866C8AD-6006-4EBE-A6F0-BAC9A5AD0B9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214923C9-208B-4A05-BE53-81B0BA728381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0B0E55F-184C-480D-967C-68C7AB7AFD42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954216AE-E6EE-48DB-810D-DF3D25E710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BF851455-38E6-4EE2-935D-6E1B5DF7BD5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C609DE57-782E-4F9C-A99C-CD8F1C073F6D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BE1A4BCE-EA12-44B2-AEBE-0340B209FDA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9E839F5-1232-4DC6-8D46-6BD1BE019F2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6D5DB4A-0591-41DA-AB5C-E02380AFA60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D75EF80D-68E9-4231-BE7F-FFAF50EAADD8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EFB4C383-AAFC-4099-B079-BDCB183EE5F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935F4E9-A866-42D3-B2A3-A013E01CD4A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D9233C75-87C4-4495-91CA-3448DDF9112C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B9035BC-504D-4096-ABD0-357BD5CCB391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C005B520-C0B7-4AEF-9C24-327BE70AC00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4F086EB-9A65-4B4A-BADD-BCEA964AF17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9A39E28C-A812-4E33-8233-E5E859B95D0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B1C645D5-23B0-4D18-A0B8-3E9F10DDFF0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4F8C0C6D-31D7-480C-884B-EA2C3E87167F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0DF98481-0C89-4E55-B046-3B9FED7EF39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63699AD5-C3D1-4F32-B6E9-1331F049E0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C09B1A54-CF0A-409A-B916-6AD06B9172A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3B4D8F7-756B-4416-B5C4-F21F5B8DFDC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10A03CC-EA27-4397-9EB1-5659A85B09F5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45199762-8F9D-44A8-9529-2B7B977AB41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61F5BC7C-0C47-4039-8869-C17CE1A410F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D6C4FD78-A70E-4366-A00D-21D67E036E5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63DB4DA-911E-4DB7-A143-FA62EABAA5E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B3FA02A5-997D-4B31-9B7E-B4D0F411E0D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43350B40-E1C5-4122-9484-9D2930E0C08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B4066E9F-002C-4191-9A6E-5A030EF430FF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9428DCAC-4A65-4292-8453-01903F8BA66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E0997C3-7CD9-4053-8CDD-61C18C9A031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DBD1F38-A30B-41B6-9270-BED4182B583B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E0C53AC6-9506-4F15-83E4-5B1480D5FCF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2F45A4F-247A-4592-B449-8EF6FD974E4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8C25F771-F648-4232-B119-040EE0980DF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AD381DEC-0398-4123-981D-D50CF6794EC5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D5AD60EE-3176-4118-B9C1-130B857F176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D499FD58-0667-4B24-AF20-55C35DFDE98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4165901-9FED-453A-88BF-EEB1E793CBF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191886B4-FDF7-461B-805C-5BF980A99E3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F3B7D0DC-2D18-4AFB-A857-9BAEB06564C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5AC9AAE0-610C-4664-B97B-A035416BF72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8BA4EDD-1F04-4F03-806F-2F616906377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ADF799A-902B-486A-B2F1-FC3C1C2B78E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AEE7E24E-5AA3-47B5-9036-8D31AC4045A3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4899275B-2C78-4217-961E-993416DED4A5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9C50266-B7DA-439C-80C6-60C15894599C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1A6D15D5-6295-4CFB-BB6E-1711D829867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37792682-417D-4D7D-8149-D7EE8438F2E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2EE137FB-E7B3-4545-934C-18A1D499B125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19BC1844-8579-4078-80E8-96405EEAA69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3AC7CEF-CE07-4151-9324-1B11875205C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28796845-BB90-4F74-9281-5E49C905672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5004845A-0D6B-45C3-9AD6-AB60F8D286F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1612220-65EF-494A-A37C-393F7A7265E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3B6D7D44-FD1F-48DD-887C-4FD32A6C7B3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454865EA-D466-4C26-9281-A9F8043B8F28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F9EE852F-E9A8-43D1-9902-707035B8D98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AC0A253A-951A-4B0C-B1EA-2DAF88D8607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D10D9AE5-38BD-4F70-B954-025D55DAA33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F24CE06-0D3D-41C3-A040-C616CD696549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BEF8A97E-7D88-432C-809A-E03044E90C81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E2E2F9E-32C5-45D1-A37B-B7485A70495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CDBF218F-C38C-4C10-8CC2-8F052BE0A784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7441F325-6266-44AF-9001-D114AE8EEA1C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43039FD-E58B-4DDB-A51C-54C5C2604216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70C8137C-D5E2-47C7-A4CE-35FEC7D37AA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8BBCFEF8-F56E-497E-A1EF-D8712087949E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4B4DE594-3336-4E25-9D5F-E93396A5324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4E952920-B315-41F1-AE9A-CB6953C05CF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B6D140C-AF8D-4BEB-8D86-DD3F4A188E2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ECC172E6-1FF0-4C28-AF91-2A03C76A35C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4B9CC40E-448E-4854-9133-03BEF64AD31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3248259F-D947-4305-BC7F-60ADF3D837A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AD720C6-33FA-4376-BF1E-CC2FC24E5C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9A28C4C0-8D21-4A79-AE20-9B71C28A3C7C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5D558566-BAFD-459B-86F0-E9EC85492A9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38942C9-5640-4C71-B51D-96BB0345A1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6F8FD859-4B2D-422C-BECA-A9232D41A3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E20162EF-F817-418C-B177-610536EDFB13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859BEAF-47D3-4307-8BA2-BEA32FB22AB7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0B79D0A5-4C80-49F2-B9CD-C641E6ECEAB1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CFF97F8-8390-4C8B-8E17-4BEC60BDCE11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7BBE68F1-9D13-4F5E-B489-AFAAB5609E40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CF4EC383-B8CE-482C-9385-25106A9E09C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EC522039-418A-4413-B551-B677B6B1E2B0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FD12B7A0-B20B-4DEE-98FE-664517D5FF7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826122A2-FF88-48C0-9B3D-6C89295397B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2666DF72-0EE3-402A-B0F4-31B4DBFF4A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F7EAC05C-C7CF-4D68-B7EE-B77B0103F23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E5F4D814-5BD1-401B-BC88-B0134CE50F90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CF9CB742-FD64-46EB-BFD1-2DC3BADD6BC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07FF9A5E-561E-4AAD-AFF2-EA0E61AE0DB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58615DE5-7F31-4072-8003-EDCB439DA46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C990636B-8BBA-4FCA-8827-8921AC0977A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CC0E8032-3796-4639-B30A-055E2B78B56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262AC33C-C2DE-49FE-B33D-34735EC61C8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5E3213D1-196A-43DF-B0EE-70ABECB597A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7EABA6E5-358F-4095-8192-DA569A572631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0C3F861-5731-4B5B-9025-42919C8B0C4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C9932FBA-CF69-486D-90F4-4BA84C75753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7C9A2000-0BDD-4A0A-8AD9-E93A33B30DD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0DF5019-674A-4200-A0B1-027AD846BE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0C5D0BE-C486-4C79-85BD-0DAEA1F258C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2DEA04B3-20B7-4F4A-9B34-84EB74FEFD8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09E6773-E2DD-45AA-BB53-6E8964D6BF07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5EDD5546-2C4C-4BDB-8E8A-674DEAF6FC4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F4036D81-6898-408F-8273-AFE8391922A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FA0A0E72-22FD-46DC-96E2-111C4CB156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6784BCC7-FBEA-4CE5-90EA-36C8BD24E28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6B0804D5-ECAB-466B-8D9A-BD75A68B9EF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D6C1F4B1-15B7-47CB-A156-AF45C35B454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AA4C4360-AB0E-4BEF-974A-2EACF58A02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A3E9A9E-54FB-48E2-81C9-DEA3F786DC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E1F307C3-7223-4F3F-B1F2-0F805652E2ED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0969581-C61D-4B0D-81AD-2E732C9BC2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DCE079F-7875-452A-A607-657638AE6DF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3EB5B68-1197-49F6-A0C1-D5465F3D60B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48A742AE-E926-415A-B6D4-3D720D7C372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A852E154-6BFF-4E2B-A6D5-FAF9A0E9973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8065DED0-5406-459E-AC1F-0468984185FE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3F4FC895-9861-4A04-BB67-A55C5B92816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7C7F5D25-F9C7-48B3-AFA7-F35FA1E2E8C6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9F4F4097-20A1-40A1-922A-2A0AC27CC443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6B875121-E285-4B14-831F-93581B70999B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6301594-9694-492A-96BB-3FAA4A73EF88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FFE7D75B-4F5E-4AC7-A665-47D7E4D9ECF9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91ED4CCA-5998-4B05-8C10-D22B454EDC1A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3676D42-63DC-4396-9BDD-5CA9FF0CC25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B646DDA3-7E4A-40E9-A1C5-B4FFEBF76C83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F2E9B2F2-C55C-4524-BAC9-B0F5C0D8AA21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FF9E1FF4-75C7-4441-B8C7-94267DEB1A9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E5BB4F2D-4C0E-4CE1-A6FC-4B6120756EB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206C2297-72A4-4755-9D31-A7C5965D2C3F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E8503B2B-F9AF-467E-AF1E-3EBE4EDABC7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EB862E81-AFA0-4939-B0CC-1F91ADE9F96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CC730A20-CF40-4D70-9149-37271B002C5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0BF5B126-3760-41CB-9DA9-D2D15DC457C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ADE6E4FE-3318-40C9-B50D-3684A6DECD8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E8BC0E2B-F77D-49C1-AF0D-ED5DD7A95DD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1EC801F8-1E90-4BFF-AE21-44839785612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AD6E53DC-BE23-4F07-AD99-BFE580F8FCD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D8C64029-5F53-41FF-A841-03C228D963B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7FD3884-AED7-4E40-B56C-D8C5EAFB2D0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E6D63603-5380-42DB-A00D-71FAE937FCD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0B27ADC4-E371-4CA3-B0BA-B81158B3A39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9EA8BC00-4CD5-4426-BE0F-DBE36090B227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1AB194A7-2A6A-48BE-A3A8-51E79D85EA6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088163D6-9265-4A85-B53A-6BB9719812E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BD2AECDD-D4D4-4225-BE64-60FCB94818D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808681E-2C1E-4843-88C1-F5B648AFBB4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A31F8BAC-DB6C-4F0F-94EA-744B7AFDE75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413CE13B-249D-4EB6-AC30-46DD48BC80B0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C228611E-2221-4126-BF4B-AB46BD44944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C973894B-CED8-4DF3-9D08-E89CB5099BC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0CAF61D-67B6-41D4-BF06-000D6786B88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B320E5BB-DF35-4A89-8CC9-88E448DE798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6091F639-DD52-4D71-8668-E05CC76AB7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50F2A9C7-4AC4-456B-8178-20BA4063D71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73A5EEDC-E984-4D03-8371-209419048E4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CF4EE96B-DDF2-4F18-BC5B-2F18CE4A86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D78C533D-0D42-407E-B7EB-84375154D95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B1AFD27-8A0C-40DE-B085-947D3A10AD5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B4052A44-8039-4CA6-BEEE-B0CE422C173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17E3A51-1D0D-487A-A57B-24F623D9739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16FE50EE-ADA6-42FC-86FF-65EC17074A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3EB73779-51F7-4634-856C-64BBDF084E0A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C05EF48-A310-4D4E-AC30-F5DBAD9C805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B051A491-5448-4E71-BD34-76E143E54A6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167D83E9-E81F-44D2-993D-A09EFA9014BE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22199EA-4602-4A73-B4D3-FAEDA8E509E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2A2EEBBD-B21C-4DBD-8CA4-F1364A1AD8C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F76F1CAF-D5F5-45F8-B476-7AC6FC75286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51AD7713-7369-473A-9F9C-A35F4C341297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082762E-A9CF-4428-A8AD-9F23584531E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065D161C-F9D4-4904-96D3-0A9890F8535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1241E4A-8A13-4AEF-B097-CFBF1E33BF8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1139FA9B-B4BA-42DB-AE0C-F225EFA7858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1E52613D-7450-4C35-A505-D5206AF8E04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9544D8DE-7AB8-494A-BEE9-0B796E091E4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70D7907C-1574-4811-8FCE-0E08792C0826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207C253F-BFB9-4C18-B5CB-C4BB7EE1B5B4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848355D0-646A-416B-8C3D-A7202E7AFAB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F5491AA2-DF79-4FD6-8AF9-5E3BD42A891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DB3C3DD0-4AA4-45E5-9F63-500C0EB44C6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812FF25-1CF3-476D-9B03-3C366CCC17D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0FEC8E82-AC4C-4843-A953-15354D76C3C2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25621817-3D16-4DBB-B042-FC700AA45D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9247C16C-A9AF-4E1F-98CA-EEA32F0B71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E79F4BC2-9740-4DDB-827F-209F1D9F6C5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55B9E113-D069-487D-BEF8-3005DC641729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DC3B3EF8-961B-4FF8-A7E8-5A7A05CC8A22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24701412-B25B-4FE3-8A22-625ABBA99F0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5EE69DA2-F209-45BC-9F83-B38ED02FABC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99D3A306-7A0C-42C4-A989-2E97FEF7135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8C2443F-153F-4EB1-85F7-B3E284244A4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0832F316-0915-4E45-9A29-B41F7B92E18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1061E3AE-A6F9-4D95-8DC6-2EC0938FDED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8E687C2C-2CD3-4A9B-B15A-2E3D48DC0F05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6BAF511B-76F3-4D17-BFD8-3024CC1545F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1B0F6E56-7313-4BAE-94CA-B6CA6B6102B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E06F973E-B8B3-447E-8B95-CB5EC19595F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C16579DF-D840-4F2E-B01E-4DF28F5860E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42AD7C4F-485F-49E4-AA0A-FE105A2F233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0ED3A9C-1FDA-44A4-B5E9-4CEB4718A6F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205EDE7-6544-4D57-A06C-CB962E8AEAEF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9403C806-4E48-48FC-8BC6-F816ADB33C81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C7355930-75C8-43AD-8145-2460FD73C63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4CE25BD9-4C5A-48F8-A7A0-08A234193BE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DFC8D133-D858-4C93-A849-537337D8E84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5175CCC-216C-477B-A4E6-3658B68756A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4CE9C7DB-5C67-47B0-8A64-07D40FBD37D2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51A63FF7-1BFC-4832-9E80-D9A91601F6C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714BECD5-5089-4750-9572-3A38E833E82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14E4BAF3-3CE6-4661-AF0D-737FE16F7657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93453CE-16DB-4763-8D97-190A7F87101D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D8B82314-B56A-454C-823C-B523866B9343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12E5638-2C26-437F-87FC-FDACED21F74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14EB654F-C59F-46EA-A1F1-310ADC65B61A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7541AA5-9DC3-4552-914C-CF598BF193B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78FF53A6-6014-4A4E-AC14-3D0C32AA8B1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1A87722B-34C3-4313-AE3E-29B5A9D31F2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17771D0B-01B0-4C96-A975-28A52C69B7C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35F1727B-477F-4181-BF77-F2B0BDBABAA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EF13ACD4-255A-479D-8B73-FB7AE038872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1515637A-204A-4AA4-92BC-7962D130697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63F1CFC9-196A-4F02-9EFD-1C89F9DCB361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7C1B061-4FEB-4BE9-85AE-6D3FE3CB141B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E35822EB-A58C-4356-B302-7BC42CCCEA5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7AF4DEB6-4422-42A0-BE0F-D67D7BDEB84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D4A0494D-8B8C-4C9F-B1D1-84BD3199226A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D3BB188B-B15F-416D-AA7E-B6E15F26CF38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5C17C18B-4778-42F3-BF63-C2C62E11FFA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EDE636AF-4E62-4493-A755-6B9E97747974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8AC26E0B-7F14-4D81-BD0E-CBD7585B109B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A6589165-B9E5-42E6-A74F-2CDF87666830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CD03744-F75E-4618-AD54-61BE7FF22A4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43995E7F-E9D9-4259-B37C-721AF252E46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9D7A47A1-0734-4EB8-9DAC-95C708A8E68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5E58F904-3B38-4850-BF0C-57831C305E2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67A087B-5DAF-4DC6-8991-F1B5D565CB0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C10C1816-A3E4-40D9-A023-47EB51C6F1B0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D72451ED-1E95-4C31-9A5C-E668714D99D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AD2FDCB-721D-4632-ADCC-10BCE2A65329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6A44798A-1026-44EF-B0E1-222BE05CFF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3E6917A-63A1-44D6-A5D2-8D9BDC8433A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C84DAF04-4A77-4282-8DB4-F94382E26D9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CE757F0E-35B2-44CE-A8E1-D36419DA11B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78192E29-0D7E-4544-AB63-8EC374B3EC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58CC7128-794E-46EB-B6C1-B755FF8E31C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F8854C2-DFB5-47BF-92E0-77892E10B580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37087A9-0E26-4F1C-B67A-2DC70D060500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49E7B98-364F-4D09-842B-D69B9AFD55F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A41533D0-1EC1-4F6A-A22E-C402A88B1B62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AA0FBDB1-A973-4087-84CA-E5BD886ABA7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4BE04977-144C-4148-B30F-536658CEC68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1B0E463-BFC9-41E9-A642-C851F4AFB49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D5CA0AB4-678F-4B8F-AC4B-1B0F7A70C8A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5B722D17-B42C-479F-BEB8-8B41864F222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068FBB68-C906-4EBC-8C8D-2077129CBBEA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6A0FE559-ED06-442D-BE58-02B55F4144FB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7D02AF3D-5FBF-4628-AE86-CB03DD6F125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656A204-4CB6-44E4-ADF0-6B7E6101ADE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8741785A-B160-4AB8-8648-7483BC6ACAC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A485E7A4-242C-45E9-8721-F5872E76B0B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DE259AF7-E4E7-4C01-845F-89DAD8F020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89577235-88CE-4A81-8CE5-4614770891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2539954C-8020-42C7-A4CB-1BD7F7AB2A1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9982FAE4-4962-4D79-98D3-6D8945BF7B9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0D3F274D-B7A5-444F-9CD6-45F3E5BBEC2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23788466-76EE-4DEB-9FBE-58C0D521D5E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D2CE95B8-E1EC-4110-9410-9E5237F0D4D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F6EB424D-6931-4396-AB1C-F36D65F9265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4267A96F-AF82-4EB2-8B9A-416AC590418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F7EEC9A6-DB51-4EED-8D3C-E75FDD34E9DE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DCF4A36-E0CF-4DEC-8FAF-F29BDE24269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F498407-1BED-48FD-A53F-69FA81C088B9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439D6145-41BB-4887-9290-9EB28C83CC2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72A2ADB9-CA4E-4E4B-9AE2-ABAD9809252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E7FB233-8DB3-4D00-8982-164EF0A9351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0D1639CD-0767-4E35-8A97-CC7D797927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618DFB79-B4F9-45F8-A786-F64E336EEE7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B726CC30-0695-4F68-ACC3-94EE2086232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358E33D-657E-46E7-9397-0D0ECCAF17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BBEC85CE-59ED-49D0-A559-6F3003C9B88C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1D71C075-27CF-4726-834D-1F0A65E104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565C5090-16E6-4527-81DE-EB45BFA515D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F2E07667-1F60-4D25-A4D4-2152BC24BE8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1079365E-2C6D-460A-8EE4-D1ED18B8711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15D49DC-C706-402B-A3C8-30D3ABAF05B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89933DC1-A0C2-4CB5-A2A0-5D2D6D7A83A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A95E05BE-89BE-46D7-A73D-724875C0411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29450358-3043-41BD-89FB-F8DBCEDEE7A7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DB85702-301A-46FC-ADB3-64484F2AED2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F92CC0ED-ED5E-4B8E-807B-C5606A99E343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A605292-66E2-422B-8C78-58DE7EFC7B3F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30F753DE-BC8E-4ED8-9685-99196F59A5C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5D095122-4A36-44B2-872E-9BD6372EFFCE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734EA592-1370-46D6-8A4A-95E50509DA12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2C01A93-C499-47EE-BB56-17F05E447E9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816D28DC-71F1-4982-A57D-A96E80A59444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0E251CBE-CFA4-4CC4-8771-D989CF655FF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18A6FAD9-0B3A-4E43-B85A-FA08589E9B1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126092CA-07C3-4082-8D0B-50AFEEAF4180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18A98CE3-7CE4-4D3C-AB0D-C94D8149065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0A288D35-9753-4545-972F-6947A56E148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5D64C3C3-DDBC-4C62-81E9-279461FED8B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F4968425-6CAF-4DB8-A0C7-579088639A5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56497FAF-9599-4493-85AE-B15680DF17B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2CC2B62B-31B3-4731-8712-F7B3B7E8A85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0FFA4691-E4F3-4EE8-858B-D311AAB6280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25E860B-E536-489B-9736-ECEB656AE56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99E3A0D-B6F2-458D-AF0E-BD92B14CD95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2E61BC64-510C-4D8D-B69C-E23513F0B53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EE2B808F-E7D3-4576-A1C3-3A15B747F49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BC585F4-60D0-4B04-AFA2-37EE02AB0D6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B54E619-2339-4B64-9919-06A45D0987A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8EB2C3CA-89F4-46AF-B9EA-A2EB2BE9789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853232D7-B526-4A13-B30F-AFC8D47D186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99B112DD-BC64-429F-B5A2-E94DFFE82528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A9B2E821-57CE-4724-9B8E-5FE2605B891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0DE15053-5897-4B42-9DA2-FE097CF5D2B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CD944BB0-54C8-4333-AEDC-22B20C2084C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CAFC121-D664-4508-AD80-851BB5681E0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4E22E83D-5BAC-404C-8BC3-066163CDB42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514655D-9AAF-4F15-8EF9-7AB0EFF1A70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F1ECFE2C-A457-440D-A9AE-9CCE27D51C9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C5816E51-CD50-4128-9891-C484EBA140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B1AA0E3-7569-476F-82BF-09BE8F808BB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851BB7E6-60E1-452E-B512-ECA365C2B8C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237B0E69-788C-4844-B2F5-BBE5B03EBC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1351266B-AB9B-4FFC-A7F3-A9E77AD3E8A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C56F45D3-7216-4766-8EF6-E5C20E93595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E39F7B15-6E81-491D-8DF7-CE6C2E04C88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74EC08A-0A89-4D73-B2B5-33890FA6FE4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9846D3D4-32F5-4EB5-9EEE-AE26C1248F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6B3A4E25-9C16-4E24-A048-850C75719CC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2FB1EC5B-0A5E-4ABD-A52E-A31DDEC86E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8313E2D1-049C-4E0E-91D9-AD518E955C6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6DE770D-40F6-4A9A-B4CA-BF233760FD5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9A7DA6F7-23FD-49CB-8E92-0CAD8A7CBA7E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3FABAD82-55A0-44E1-9AEA-03679792527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8ED62BB8-60B6-412C-A242-E0CE6B654A0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31636356-535B-4A01-A15D-D54E9AA31830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8207EE68-BA82-4760-A8AC-E16FA878F9A8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18B2FFE-3F1E-4132-856B-60D09E4B061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3EF69AFD-0F71-4F21-9E80-F55192C9313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782EE76D-B13C-497C-B107-953045803965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CB9989F1-9221-4795-BB3F-B29C402E64C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5BB9600C-815A-4DC6-A02A-270DAD222F8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BD4AE32E-3236-46F4-9D99-9112C0C96D9F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164372AD-ACD3-4DB4-9001-9236E3E973F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5DECC67A-D36E-4036-9CAF-78420842F3F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30793DCD-0E0F-4F23-A944-296852A02B9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66CE698A-2EFC-432E-9C63-584082E7ECE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AD1A0C5D-137B-4BAB-A8E0-810DEA450D4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1BEF392-35FD-4ED7-A3F3-AA78EAF0AA26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6461817-C3C3-4D3B-9FAB-7B5D9EA6849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0E020F99-6BAF-42C1-A68A-BE39CBF74A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5B5C610-B86D-42D7-ADEC-C28CA686159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4F803059-D816-49D5-B64C-3999C78F9B59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524FBAE5-F261-4A94-85A2-B3E9CA99207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FFA9D4DD-7612-4DB2-B0D2-AA2B5B61D45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F33B4D63-D86B-475E-916D-DE260CAE679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C8785AF9-1F2E-4299-B9D2-DA82C3C6557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73AECB89-89E1-4F2D-BC72-685CC4EC2A7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AEB3DB25-7972-4B96-A3F2-2A1326A6FE6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06696227-5727-4D37-8F63-24E933FCE5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04C8EBC8-DABA-4FC1-9A65-BCF007440D51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A62F04F-F574-40F8-B039-6D8DE197B0F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1377C04E-74F4-48E8-A704-3100381950F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976AA18-F649-4DC8-A819-E64F92D94D9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E3B4649E-E4BC-4638-9D4B-339DA5CB709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F5F6FB7-DB1E-4782-92A5-B34D8B3DCF5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3763B752-78AC-4A8E-8C73-FCFCD884671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FCCCDEB2-58B2-44FB-8A25-3BD5DF4FCA83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44E67F45-BFD0-496F-9BC9-3F8731349AF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9B55B2B8-3CCB-4819-A9A5-8A58753437E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4A1CBFD-2D01-4463-A5E6-0EDE7A23429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7F483AE9-8752-461A-9715-3AF9D975840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AA40AE49-F93F-4DCF-8290-79D5E0F10D5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6B776C35-4FF4-4A66-A635-336AA2586CEF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3EF5A366-3DF3-40AE-B00B-85F16263291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183B0B7B-C7B3-4BF6-88D7-57F9B155CB5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F8CFB2F-6F0F-4DED-8ED0-D95DC61014DC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C3BD8393-3C13-4BAD-9652-BF79D3F1FC1F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2CBC9EF7-BE99-4C48-A5BF-0B26D9B0D73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632B712A-77D5-492A-AFD6-65B9185EC73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1788BCC9-56F6-4A4A-A96D-8B162CCA7211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1009A6D3-6C9A-48A7-AC21-5961F7D80D8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82CFB050-CEEE-4B11-9602-9BDEDD07290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4D73BF42-EA9E-4066-A6F8-19798B4CD1E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1861A526-AEBB-4879-BC45-8EE404D78A1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CFC06D6C-65AB-4B49-A37C-E34EE275E78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856CE9C1-8334-4E26-BB89-53C52BE9B83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CD808600-CFB2-4479-A187-4BEF1305F1D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C3180EE-DD13-40FE-8076-69E0F76C298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4CBEB864-0A94-4C4F-8FB7-53B21D0C2354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AFFC703D-01DB-414E-B7A3-CF5BF5CEFB9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F42583BA-E6F7-4376-B30B-91CA02167BD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65684E88-1333-4C72-BE69-029D7C74F52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55B9CCDB-D451-469A-B4FC-28D1038F47C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7BE9624E-66EF-46CC-B8AC-69E1FF1E153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140A4816-E64A-4443-86CC-F686CBE69249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EAA89099-9D94-4C46-90B9-5E6C9E6DAB3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E80F8713-5465-48FE-93CE-39809D489743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67004B13-F2B9-43F0-9145-8951F79717E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331AF2D3-06E6-4603-98D5-C9F87E65CDE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6C6C1B62-E8AA-4DC7-860F-6316B78FD942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AA9D495-FBE8-4D39-A685-93DD3F85CDF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0202CFD6-5501-4EB2-A581-5C6CA8FE1DD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2441E6BF-742A-41C6-8D41-EF47A5400E34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1A5A6B09-B932-4B46-B5CE-FFE4E6AAC76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4F04BE1-52C3-401E-B0B4-AF1BBD517378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ADDADB92-0FFC-496D-8244-600D54AA65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3BF6DEFC-F8F3-4DA1-BC42-B3D67C02649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42108EE7-8193-4F3F-A2A8-DA2B9D7B162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190783F-7C0B-4266-A044-5F4C5A56C47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ACFBAF2-748A-4537-9D1F-919A7A35EE0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7CFCE3F7-9845-4C06-AFA0-6632D3D10044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9CCFB863-3567-4586-A09E-C8E868D6012A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CA99C568-37B0-4EF3-83E0-55EA3747D4C0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59B9B2A7-D609-409E-B156-17CAB5E50799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67794951-29C4-419C-B966-B7F5DC0CE709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E038332F-D416-4A5D-BDFC-2CF66D0DBB8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4C973468-DCB9-467C-83D6-A432158FC13B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56E97160-8E12-4400-A4CA-6322E4921FB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9EEDA565-5FAE-466D-9B0E-DA913AB078D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4F44C584-8C33-4491-A0D8-1B3D577EDFE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9683412-9ABC-40EA-AB9D-D520BB99C734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B9521906-C5F5-4F2B-A846-4C8CF6A630FE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87A6FC73-3024-4EF0-B5F5-68E26DE5760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064162A3-0BB8-4C3F-9DC3-F905C658907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F71FF13-EE6F-4F8C-8049-8AD9402F379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2F512AAB-0590-4B67-9181-D9C4FFA6AA7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81337744-0F70-4CEA-A885-8A85D233C63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40FB0DCE-D207-49B7-A667-EA8F1D89695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2DFCF2E7-28C8-4B26-A323-9A1E1210298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729E590-DBC0-49A3-AC8F-BFC84BC2CC48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D354B910-13BC-4FB0-B7A1-F2198973C346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2D6763EF-BB62-45C0-A7DA-E6132DEA780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B7737D3D-96EC-4108-A5ED-6E4695535B1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E6182B8E-EEF4-489A-AC7A-39E0AA283C7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97AAEFDB-2418-49F9-8ADA-A5EAB0EA619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8D711FD0-F734-482C-97BB-7D037EC46C58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B887ED7C-03AB-4D59-9C00-6E7A3F51A43A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63A18278-8526-4E82-82EB-7416F363D00C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2B3C2203-0E6D-4444-8BC4-8E675DE44A0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6E9753D-91AA-4F2E-A2B4-FE51A2AF8D3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7C90332D-C881-4BE1-97A5-0015186FC05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A802D7E3-5C39-452B-AD5E-239D2D0A2E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1CEED01B-223B-49B4-BFCD-FDD0EB896C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BE6CC89F-7AA6-4252-B88F-E1B86C0179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9B8BB6F-3446-4606-A686-35A755A1129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160457BA-F63B-46DE-AB1C-247DF488C56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EB40CFE4-44F6-4F18-B0C7-F88A66855B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EA6FB06-4E82-43AD-85CF-BD7B1EC6E6F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D78AAC8F-06D0-42ED-87F8-84DE3330707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A6D7A835-6955-4915-9E76-F892E27FD83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CAA95D36-2540-4E47-94DF-B4ECCB9E111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7584BEC5-C706-4341-8763-95A7B5427A2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7E9367B-4B7C-4C91-8399-F2B2BCDDDAD1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6376FE4C-BAA0-4D8D-9493-F27B46A3B787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3BDDCC65-1D8F-40F3-AA03-10F2458350B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4DB2A2D0-A89C-4EC5-8345-B9C68E6194CC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4053DF4-46A5-4364-9866-AC2A30F06C1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C1FD8C3C-DF1D-4290-B153-F02083AD1289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418A9AE-113C-4AFA-936A-CA218B4E3B77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7850AFBB-3054-48F1-893D-0038FA065EB2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E2CD5978-8225-4A32-B497-DB3AF5E9788E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32C6E18-D58F-490C-9CDB-98B4FD1C7D4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A76B030C-E1D2-4B3B-9807-451C8B85C18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79AC2984-DFEE-4404-A5FC-B356827E831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260D6679-4EFE-47D1-B841-F88FC18A9588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3B4D75B5-8DF7-4A27-95FC-E1D630482F6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A2B6F67-55E8-4978-9D2F-A77A301725E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985AD7F8-6104-4284-83A7-29793E1FCCC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F11DB21-148F-413B-B76B-1F5CD3CE354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A96F40CC-A5AE-4D99-BDD3-701B40BE979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AFF90038-D925-49EA-B561-AB005DE705A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EDB54BE-4A50-4095-96C2-862FDEA7E7F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E70A2625-9548-4B1D-AA8D-E3685A98789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B8445857-FB03-484E-BA7C-8685D6241E0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5EB70812-08C9-4E6F-B455-AC991A61E76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3E6AF4DC-4E46-49BA-A776-51F1936FC2F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21138C44-7977-4E0A-A3DD-B4DC1C62A71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C1BDF31-8035-4B1F-94F1-9DF813462F0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96E16511-4FC1-4B1B-AF71-CCB774A9151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9ECCEEF-EF82-4105-A19F-CC6B3B26B9E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A4B51D80-1E1D-41CC-BC85-12B385687AAB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AC76DDD-60A9-413C-A868-16AE8A6B760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CA877124-5EC2-4DA0-AEB5-29F81CC36B5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E0261E0A-2FCE-4DD8-B97A-756933DF098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599ED90-FEEB-4415-85E4-F33DAEFC8F8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0A25661D-3556-4385-8FB6-B0AC7F46340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E480E1FE-3EE6-43CC-9D42-C54722121C8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F6629EA8-45F7-4A59-B10A-97B6C0208CE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947E8B03-9CDC-4F17-8E13-E194910299B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E8F7120-EFCF-4AA2-9A03-5D2C7952757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B19EBA1D-60D8-461E-9BED-DC63DFDC1C2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AB6D8755-8501-46AF-94F8-9A7D308613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DCBF904B-3665-4FD9-BF9A-D8C1F1D49A2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DBC69C70-63E2-4F94-B335-B6E8404EE86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8C91C56C-DDFC-41F9-BA96-17E0A476D99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BBCC9CAF-6545-41B1-8EC1-4A7290DE31C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9159EAF6-0342-4AB3-A2CE-878E7EB78C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F3AEC93B-F0F7-4269-937B-F60C4EB0D58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E03BF2E6-FA93-4FC4-ADA7-8BB150B4985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9FEAE909-EA88-4E7D-94E1-5AF22B43A71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71B4AA92-4659-4DC7-9077-F1B18B73467F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D12CAA08-6677-460F-999D-6CE5273B2DB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7846A2B8-A0D5-4222-B42C-E88AD05EAB1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8F390355-A5A9-462C-9E19-F7187FACEAA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4BD708E3-9D28-44A5-B16F-CD0A70BEF4D5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E7262192-F1D6-4BDB-AB1A-D179E493FC0E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D728787-9DCA-43C2-AAAA-8D1D7A6CB03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B8218712-34F9-49C0-B458-1EBF0FBEB69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2194961B-73A8-4D17-8EA4-09C283144D2F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1043BF9C-9FFA-4363-AB16-44110E9CFA4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0D98089-1CE2-4DFA-9B67-1E35F5A2C5C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F867D8FB-592B-410F-93AA-E185478E2D5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979660FC-4C47-4ED4-A32A-C70E2CD74D1D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DA15D1E-1A55-4AE2-ACFB-19573D715CF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DA17213D-3843-4327-96D4-9B73A6AFDCD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20FD67B7-9AEA-47AC-814A-585DC604A90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6F817F0C-4C5E-47B7-81B0-CFD93E67786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BCCEB76B-8615-4DE8-98B2-E9787CD67533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BD2EA0F4-8A47-4A89-BCB5-F019BC81FB8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A865914B-5CEE-4694-981F-96DFC671AF4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C756643-883F-4B0B-8B94-CFE44798E84D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0FB803FC-A9CA-495D-8CD1-0AFCDCAA738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B119C8A8-5860-4FC6-B878-F5378E436EF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6FE12D99-4151-49C9-891D-49871967C78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A7C7ADD7-C785-4A18-8308-EEEEFAB6114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259A745-A862-4F35-8F74-C0761FA6657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5A81DE07-AA17-4946-B0A3-85D42DD3CB6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CC88333E-A93E-4450-BE2B-9920CA67AEF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81758D97-F612-41E4-AE53-847A6AACB1F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B7D86B7A-A302-4DFB-A049-9769AC7673FC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2A3AC52B-4E5C-4609-BD84-8F84E2B8B02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65EFC84-88C9-4909-893C-EAEB37B9181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0F6975A9-83BE-4583-A22A-A60BEDE5C62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285C7F54-CE83-481D-A7C8-2F78EE601DA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38343FB-46AE-42A3-9F6A-BD9BE5AF5AC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D1AB6341-3E0F-4B93-8562-D07FCD3ADA3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4FB6E1E0-33AF-4E12-9727-365D66AA1360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48240F1-6510-40C0-A45D-F4A87142C820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6E2DD6B-C27B-4D3C-B4E9-6FABF8A5A67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B93E3C1F-3768-48E8-BE3D-58897B22D9D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D3B630C-8829-4021-8DA5-44688C54A52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4FD6918-F8C2-406A-A945-FC61BA8FEC5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C24BDECD-29B9-45B3-A38F-CB9FC8B16FE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BEFED85-D537-409D-B0BB-154CEAC0050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0B473DBB-F57F-4DA7-AE69-5F57F854897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062B24CA-CF45-4E07-962F-5AFF6BD7B7B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25FEA48B-7CC4-445B-8F7C-98D05206634B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4CE16F26-DE59-48B6-BE4F-589F03B3445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F2770FCA-82B5-4195-92E9-340AB40D344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1D89B70-E261-424D-A48D-B8366A820ED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77093FAB-8A56-4F3F-A6D8-1307F124945A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80535839-3BA7-4F2F-A3B7-8FAC452435A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50556050-F7AB-497C-A59F-4B3870D0342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D2A50495-F3A1-4F1F-A8C4-72693DC2589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F4D84C0-0FBB-4C4B-8286-69083683547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43E0959C-103D-4B68-AC85-67024442D1A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2879E335-4F81-4985-BC3F-1C714EFB260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4AC8E010-41DC-425E-B209-494E74946AA8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7C4E022E-8BF8-499A-8810-77626197D63D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6A7307A-85EA-4BC1-9727-17E9E1F86E3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D21CFE0D-9118-4DA2-AE6A-5C90DD89E2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D99BCE4-034A-4B3C-AF75-FE9414B3F8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46E2E2E4-E4EA-41C4-81D3-489C9D8314C4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07E5416-7D77-4AF5-97D2-B1F5504D318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517FD2FC-46DA-4C2D-AC69-01FF70D9BBF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8120C700-8E09-4FB5-99F8-BCEAC8D0247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606D421B-FDF2-4B9E-BB96-368F3585E9A5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C55BDECA-1971-4564-B96D-71C321E99B3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35DB94DD-B999-45B7-881F-85D5AB7E749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37FE8559-97C7-4A90-8077-F02483B3C66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12AAB067-368E-47EF-B4C7-E5E46E82E55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179CBBB-5D1D-4785-800F-A75D85FEAEC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6A769D97-A2B8-4D09-BAD1-5E1ED9767E74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FE7F8E0-0675-4862-BF34-20B43AF6D23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D997C8A0-B333-4081-9EF1-5F3F8E0E646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540F11EF-20F6-4FD5-9DF2-70A43E05452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BBC0F52-5834-4EE3-99E0-73D43510F6B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D6001159-5DA3-4685-9BC2-26651CBD43D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7F2B277-1794-419E-89C4-F705BD59A2F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895EA0EC-1144-4EE8-BAF1-4BF0289DAE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B80A1769-5552-4644-8986-5F76A66D9201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5FC6C94-9AF7-4979-BD31-4F149BC1764C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43DC42FD-1349-490D-B9EF-30795F5E70CA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9C292D6-0DB0-4464-98C2-656E7292A110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7F076974-87A9-4FB2-BEB9-4F25D8948F4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4E256F2-1B1A-4796-9216-664C32BF21A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BA79592-97C0-4414-88C1-43DEEFBCEBB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1DFCB0F7-EAEB-4377-A1A3-6B8C017F6DC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35677A8-3795-411A-9D9D-86F2BE7599C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667FEAF-42B0-4E8C-A95E-AB7ED833D71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63F391D1-149C-4CCF-9627-7F2E53A40855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126BFF9A-478F-4496-87BC-7A8280D9DFB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0C417231-046F-4928-A961-3301063E4EC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C50949A2-0A18-4E8F-958B-8D219C6C194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6FB5AC9F-9D46-42AE-9DC0-5EC93F8F6EF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708F5199-EE89-420B-81AF-012CF939A4C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87E785F3-7111-47A7-A01D-5C94D06CDF2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0CF1D069-A518-43AE-8597-4022EBCD22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15C0DD14-A2E3-4FFE-93A5-ABFB4F6B07C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39FA06C4-8EFA-47DB-8ACD-46AD5C499C5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FB76BDB-F849-41EE-9736-ECEF4CD0F753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C8DAEB1C-2FA1-4B35-893D-A4A446A53F8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2FDC1151-306C-425F-9EE5-FA8A1B7A411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5615F3A4-410C-42E5-AD80-28B4B7A241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C90D80D2-A805-474A-AADE-C51FDD7B89B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1179252-E6A4-4FDB-91E2-22FFE942B928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0F0F4437-6CE1-4F3E-B34A-E5AD3F28087B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38F2977-F632-43A9-91EC-D2340119E081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3D2EC341-AAE2-4E50-B250-F264E501FC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E373F15-AA31-4300-A394-73512227035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08221D31-9177-49F4-AA5F-EE714ACDE09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AC62454A-66A3-4FFB-A716-942C8932D2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59448D1-90C7-48E5-AE93-55C20E02E5C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A95601F9-38E6-4F88-B8B1-4CFDF9F880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D04D09F8-6854-49A0-A2A1-6F09C4995B9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15FF9F1A-E571-4937-A31D-2D19F4C9EC95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72AC9288-46C6-414D-AD1A-6C5087A394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F0DD0E7-2A9C-46B1-9FFC-46A13A01B0B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0E43C14D-13F5-404D-9B21-4CDFA1E1A66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FCEDDBB4-A800-4D73-9ACC-95C90983922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1BB0B79C-AE1F-41A3-A536-238D40A8FC6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18B4F042-3CA5-44FB-A495-3B5013141D90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326ADD0D-08D6-4D5D-9776-65055AF58991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D955BAA-1426-4F90-BB91-F1B320E42FB2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F3BAA119-3FA4-4E6B-AD5D-1C05BA9B9FE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D171C827-3D9F-46B1-A9CA-BF071B68548C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1DA23FC4-07A0-47C8-A37D-4EA6A1620DAC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4F23E42-A905-4BFF-B431-913EAF6AD4CB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67204780-3EC2-4E33-A1CA-AC1E165D5DE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A24B6CDD-FBF5-4CDD-943E-338346AD977C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1E2BBC7-1574-4367-B6CA-D024A34431CD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89B8955F-8369-41B2-A887-578AC7729B5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F266D2CD-7ECE-4973-9887-2EC4820F37B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F8D94B9A-D883-4263-B34F-939E77BD302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4C62F4A-6936-4F97-AF9C-9C0C9A8A37B3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E3104B1E-8990-4209-9186-EBCF6730B9C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F0E97304-3B74-4BD6-AE3A-8AFE3C7F5D5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37E073B0-04D0-4731-89AD-1CB9F1F6EDB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D1535103-F21A-48DB-BF54-64583ABBFE1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CE031740-DBFF-4C55-8E33-7B43A3B1E84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B1C139D6-493C-42E8-A6FA-8D6C0BA3113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FADAC47E-0063-4C8E-BDAD-92BB941CBC5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076D4ACE-E625-401E-B56F-A1B71D236CC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C6D6A2A-815D-4337-893D-08BA29ED1B6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F05421D-6374-4425-9F08-14DF7845AC8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9C6980A-0955-4C84-A0E9-E5FB6DDD202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08EA5EAE-A5F6-405E-A993-AA5E1794F48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45BC1F3D-B909-40B7-B3ED-DFC091121CA0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811E2821-E53C-46DF-8F5E-8FED77205F1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3BE06F68-6137-4F22-AB77-B00CF3125AA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DCD8A33-F7AD-49CF-B203-315D1A73D901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5F88783-3F9A-4158-8B2B-EABB7F7C175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D0D954F-A6FD-47B5-9DC2-A6BB657D761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5CEEEAC9-4A03-4F2D-B9D5-433E9A00409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C9800D37-4E51-4ACB-8C9F-6B4861E8AAC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B2E97ECB-FFEF-4C92-B776-32FBC32754B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0982302-642B-4061-9F29-32D6BA8D694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E7B01A9A-C1FF-4765-9C0C-1AAC3EC2C21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D4A96991-9D00-420A-9474-1A276711B6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DE4690DF-822E-4882-838E-C10F53BAC3C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8AD571F-D169-458E-90BF-5CE3668DC66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17620898-CE63-49B6-A1C5-BC99303516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105D4AF0-EC53-4B9F-A7F2-582A36F3A31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AC083AB8-937E-47C7-9426-88CB45D2BA6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D82E0AB3-497E-4BA6-BE92-6279151B612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1422D60-510D-4035-A4DF-3F62799C8E3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C4961F79-9591-4AFF-80A3-E6E3F754314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644AE45-E882-4633-B1C1-6A9548BF6C1A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73A15579-8D5E-4B04-91CC-63884F8CEFE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7A13532D-FF48-4B79-91F6-4628528DDB6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26671D37-CC0E-4047-B204-11E359A53A7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29164C8B-C7E0-4CDE-B832-92F61224E3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F8D06940-A5F7-403B-BB74-1D0D9989A20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F708A515-DC69-4769-B60A-5B55FA0621D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6573893B-C9BE-4E7C-A31B-2985ADFB4979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17CEC9D8-FAB9-4B8D-8A65-09C42194FB03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9F4C146-243E-49E4-89C1-8A7C2323E74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B6ADF41B-D951-44E8-B1FD-99BB837DE64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792E1F5-08B4-450F-8400-7D2CE5F6912F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6692FEAD-BF39-4C79-BF6D-9109DC386BD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FA2354FC-8969-4910-ADA8-7F75066A62E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C9E12F85-E554-422A-9A01-7DBD05C95F8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28670BBD-6775-41FB-A8CC-D7F0FE38E65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AB755AFF-EE1B-495A-93A0-88BBEE741DB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7D8B9AB9-8BC8-46D8-9C1B-2E0CDD36DFF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43AC8251-3437-4D9E-946A-B1FDA951C5D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64D824A2-98CA-4876-9FA0-18141CABE9A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C67E958A-364E-4C23-9321-63B5E78C5BD3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4A273F7-0D82-4E4C-84F2-3F43F5F28FB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2CD43B36-9588-41A8-877C-D5A7388BCA5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D1ED15E7-455F-4F09-9164-F2FC11185EF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6AB96BF2-BBBE-40D1-B150-98A45A28074B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0469BE24-8B03-4313-A721-4F90920360E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4F759E0-3E65-4DA7-95E3-59CD61B8C5F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357813B2-A89C-4BAD-85E3-F51FC1E995A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571C7922-30AC-450E-A34D-5C9BE5C5928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7AFC658B-9639-4BE6-A8C5-4BC7E34F97F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16A41C1E-29A9-472D-A547-57909A753C8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E3D38521-9D97-41AE-B7D4-6D135FF5A0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24FA433E-C6EA-471E-AC78-B471F41342B9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C6A54A63-C3E4-4FAA-BD32-2B500DCDDA5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36EB3A74-EAAE-48F2-93E0-B164CB5657E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EE4E9AA1-0276-4D68-90CA-F9E03B5F1E3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E9136A3-80E8-40B4-9C39-0E11E2FB020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5B727F74-B045-476A-B739-A1AD948931C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C9D9F3AA-57A8-44F1-AA50-62D2CEB2660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AEEC6DD2-5B41-4AD1-8AF5-7B701C3CDB9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CFBDFE0A-F672-4BD5-B0C8-155DE923B578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5F78D313-CC94-4406-9516-F6B7DC0B65D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B19BD26A-8EA1-48CC-A78B-022D438C7C9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CF1AC2BE-F49E-4884-A80D-3773659A704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DC943D31-5A78-4CC8-8CF4-64D05CF4CE7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83CCD83A-9F71-4D9E-AD28-59BDA04437D4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2FCAEE64-2BC7-4267-B76C-E51F81D81A7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4F789C9-756D-4617-869C-C107E01902D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2E9D029-BCFD-4026-9F31-397902070736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1B620049-199E-4EFC-A917-058E9C1A2589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33D43480-08F4-42A2-9C4A-974A17CF81D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881DB74D-B780-4D81-B3B6-D413FDD211D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52189DB-E6EE-4619-9614-25C3DA8D4010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48DD935-6DCA-4101-88F7-544F443C7B21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9AA9BE9A-B282-4B65-ABB3-5306848E3D7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E0ADC928-7ED0-403C-A583-B49474D111A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435CA683-2A0D-482A-8053-52A004361DD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F4ED269B-5541-4E0D-9F0D-24635F8716C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5B23DE23-C547-435C-8A5F-D4EB19E0F07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19BBA577-4997-4754-B43A-DA6797D3787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9D4EA12E-E0FB-499F-8CB2-3ED718521E63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1AB4A2E0-37A5-471A-A1D7-BC31A57A0C35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810A0CD2-C7C9-4140-BEC0-9DC70A5CF3C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862DAE56-2FC7-4934-90C3-A18D0B089C2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385F0FA-A04E-4298-AE6F-FE2AB879487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CF24659-ACDA-4D7E-9DBA-7A4C4F497A25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8151BDB3-0B31-4486-8AFA-29FCACA4F80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1D056B7-FCB7-459D-B183-6F90EB86453B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D9C8A4DF-AC9A-4F50-9D76-430A22BFF30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71806C3-FC09-4537-A9FD-EE919C26B12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CD3B97C6-0607-4BA3-84AF-5F501B6341E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730880D1-C257-40F9-82F8-D04D147B8F5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35C03816-659A-44D7-A3F4-3976C5FD622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EB17256B-622D-459B-B904-00BF8AAA9FA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6B9FAF2E-42AC-4127-A526-D3143652330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3C83A5E4-39B4-41C4-B274-119E89F9909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6DF51FA1-74F4-4F41-A810-F1DBA5E951C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E69C1D22-33AF-41B1-85E9-0CB61841DCAD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42FBD477-F8A5-4949-BAAD-924CCE0D5F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880AF3C-2014-4CB0-BE09-3DDD70F35FE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086C5D6-9B13-4558-87EB-B43B547CD00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8CF6379D-3532-471E-8190-EF60F4FEF4A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A8C438A-49AA-47A1-B2DA-96141D52FC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7E4CD356-DD2D-4B68-8307-03B33B0E509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943D4C8E-DC1C-4C8A-B95B-B8B56BBA4608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35326F79-26D7-4AE1-A14B-4F2DAED2B2B1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552A76F4-924D-44FE-B66F-9E895595F93A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C91088FB-3E67-4CBE-9D78-7B3D934C132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895B4716-1697-442E-8F40-7A0FD59CDCD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8693ECEB-DCFE-4CE6-B0BF-6ADA7DC34CBD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87BB47F8-A115-4E72-A2DA-009E27983EC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9178598B-1BCB-42F2-B034-651B7D8956B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312B110F-F87B-408A-BDFB-96436F1452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EE552725-24FA-499B-94CC-A2C81A2FF631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A18A0253-A8CB-4C07-9D5F-A911F7588359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63F48E8C-FA8D-4B59-B448-9A74905A14C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F00D5507-12E4-4BBB-A7D1-2F60C843875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DE17AC5-C852-4335-8AF4-08B31EFC38C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28E33A61-3543-4A37-AD6B-099D5A50583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8F336B5-1A21-474A-8834-14DEFF4006D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A36902B3-17D5-4208-BCD2-CB968549A3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23A9CDCB-9CC0-4711-AA64-2AEEE5E3889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3C1E1AE-C7B2-47B7-B224-40E46AE72B90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EBA1C26-8E3B-437F-A992-CCB99AC16E6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9D984FD9-EAAC-4D2E-8CA4-415D4D07C8A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1A321E21-DC70-4EAC-8439-C2357D3AF21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D17C5121-0942-4045-97DD-A7B8E647F3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9CA72F2-F597-47E4-8895-D86EB56C910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ADCD7F81-FDB3-4810-BDB9-145177F7F217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5885D3A-9E60-41EF-9AE8-474A8649C586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170F5BE0-6C22-40A8-B38D-EDEB35F23D58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FC506766-40F7-4DD8-B3C1-190C3E38DDE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44E00B1B-E0CA-451A-8ACE-90DC239BB8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1F0F033-6AB0-4781-AE34-2799C0DF5A7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F6B75283-0447-4F7A-B0E6-0B389FD689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9E060259-F9C6-4B36-BA5C-3EC471C3E69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1E31B485-B51D-4A22-B57B-B8C4B29CF7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916EF933-DB80-4E65-BBA8-10B3F9B98C5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F6C4FBC0-7637-4E38-82BF-EA9B4B54AE37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F846AB72-122F-47AD-97FB-11F404C9AE0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FA9FB47F-3095-4FB1-9AB9-D0A4FA31FA9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9EC41130-C5C1-4EA6-97A3-ADD2F298A66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ACCE8175-2B9B-401F-8AB2-97C58ED82010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D63ABD03-6324-4C94-8217-BEA6AA34B36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90AC83EF-9857-4E27-AA3C-C5CECB9B6993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F0243D2-13A6-469A-8CD6-49A6E5ED4079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CDAE6CEA-FA7A-49CB-846A-C7AFBCEA7650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0C3B46F1-E4CC-4C6C-9B50-87AD8110693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6298C87-7C97-4399-9825-3C270865CE41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CFB6621-2E6E-46F3-91FE-D14AF68194C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DC18E2D2-6AAC-45E9-9D2D-1085F18ACD6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B9C2FE7B-EF93-4E7B-8021-063A09100932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7356BDF-DCC2-4958-AB4C-9834E1944E0C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7CF0711B-03F6-4A57-908A-920A49E205E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A0840746-32EB-4366-9CCD-A66D1A6FFC8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7F1C08CB-4DC7-4226-B3CC-4BA2E3EFD1F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01F6384F-55E7-42DC-9DEF-0EDB1036855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D7D832E5-53B5-472E-A833-C8789819CD38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A9ED407A-9A80-4085-AC19-F7DB9305DC6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ED2EAA3-8FBD-458B-85B6-883262AFA96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14FDFA39-CC6A-4DDE-9AAD-67C9CC1437A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42617D12-BDEF-41C5-AA24-8B7ED4C1406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CD18F969-8A48-457B-9868-B6C23B53FDE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B7093CF-B827-4E66-AA92-A331D14A3D8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C42B3F98-6F02-43D4-A8F0-25A1DFA0901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D23DD458-E669-4058-B51F-25C9FD676A0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5711C89-C5E0-49F0-AF93-784DB073BE4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399A136-9CD2-4208-90DE-84854279724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1C68D4A5-4AB1-4294-9692-4C5DD2B2D96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78CC5B7-4E09-4340-A7BD-CDC130FFDEC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1666B22B-AF0A-4EBD-B874-3D5A5F535C70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C86F16B3-C606-49CC-AE53-644EAD8822E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64ED8823-F287-4A42-BD56-323C3E0C6DA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67E7C7F-D37D-4FE8-B27C-A68BAD80BBF6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9CB8B771-670F-463C-9864-AFFF7140E91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863F54DD-123F-4CDC-BD72-CDB2287A72F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46F203F8-C7FD-4789-9F29-B310A0C00B2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3F36F910-3C13-4691-8529-9DCBEE1E787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E8772BC-97F3-430B-9986-F9E73758CC7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4358DD24-FB26-4482-8720-6C144A0EE0A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E80419B-F596-425D-9729-7CB265ECA51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1C032C7-557C-4548-8967-F5DA8DC0DB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FB177D80-534C-4CB0-B131-EEEAADB25D3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002921BB-F985-40EE-9D3C-D89555A86FE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3D7DBDA8-27AE-4A97-AD00-E0254F1D2B2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533B1F6F-5176-4245-907C-F7E3D11C371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6946581-AA27-4358-86DF-A6DE79E81C2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5E104E45-8A8D-4931-A1C4-0AA52C670B5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1B47640D-4090-4C5E-BD96-B2D429D5F6D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167B5154-0521-4B04-8C01-9C7AEB5FD8D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CB934D23-FD5C-432E-A0AE-CEAB52E65E37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6EAD3F13-833A-4D12-96DB-F264AC636D1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3831A29C-93EA-45F6-8CF0-A0CF58511E9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87B05E4A-FD57-4335-96AF-FE518850500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4EC4D792-9923-4750-B4EA-8B989D150A3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D56E77B-E22B-4087-8D64-87AA7BBF741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C4BA5D70-49E7-415F-A135-8880CF5204B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1D68527E-359D-4B69-82F1-930C48C62794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8E14CC2D-67B4-4A3D-937A-FE7E3EDD0D37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D9D829FC-1BF2-4C60-BC6D-F83E6895702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F14FCC55-4A24-4B72-8F06-ECECAC56D3C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5278FF85-FAED-4B9D-A229-73E517F4D2B4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001540F4-5FFB-4C03-8844-A168D6B961A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A630F52C-5F5F-4B8D-86A5-FC904A40140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88BF84D5-1938-45A2-921D-B944B36EAB1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ECD423A-A66C-42EB-A414-435D87CF853C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904CC64-7AB6-44E5-9232-7C027976DA2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088F0585-5DDF-4212-94DD-22C3E21D1F5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63651EA4-08AE-4169-8EED-2F5E324DE28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42825C3F-0B12-494B-9AE7-0E6316120ED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BD9114B-F284-4F84-B30B-9C15E1332907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E7A353B8-434B-4ECD-B0E8-BE9743406F8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32A73CC1-2806-4902-ABD2-6A4F7A840F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3E42FDCA-4011-4D80-AA2B-CE1CEFDEF1D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F8182F53-F07A-464F-ABE4-44AD5BA6687B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7A37A299-6FCB-4BE6-99D0-C3585BDC32B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E35FAEF7-75BA-4C26-A202-8A0C1CD21EE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6464BEE-53AC-40D0-BA56-F17A4B1820D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D72A1A2B-C6E1-42A5-9F09-A09E53720F4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9DB78000-8B19-4730-9F14-3F075B33683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3B9209EB-E965-41AB-817D-085D45AB442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88127033-BEAF-4000-B0FB-5DEAA76405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7C929CC-183B-4E5F-8FA7-09BE80397AC9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7F4129F-2EE8-4085-9F73-5374D554759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3CA139C6-7C49-46BC-AA5A-954C35CFA7B5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EB9B5335-1C30-4EEA-836C-591D0777F72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4C677774-492D-4D4F-9CC7-258CB6D1A05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B14FECF8-8C83-47C1-85CD-3789B45B56E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19146D6C-B468-4503-8879-53ED6FF709D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9BAD514-D83A-4B41-BD86-C5DDA11094CD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3911820E-ED30-4282-8655-A004668E2A6E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03B521E-3FFA-481B-92ED-F041BBDC4EC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495B2BC8-E576-4F5E-86AA-53A5729F77A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B4DBDC6B-A56F-4750-9522-C466B9BA255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9BBD58C-ACAA-46E3-B60C-1FF347D59D6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83813D50-A50D-4BC9-B661-8B8E2ED4C49D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A576947-7214-4AAA-A5AA-418C3CD4BF6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91AEB9E7-EE47-475F-A49E-C0FF430CF9D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05551416-6AF8-492B-BB37-2F893BF64DB2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2642B2BB-1534-41BA-A1C4-E88FB2CA25F7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C8841CC4-C686-444E-AED8-9FF4B188EE9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A33E5AC8-2C6E-4EC5-899C-49F7C21D750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716A126-D94B-423E-A6F7-DEF904E9356A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25C76345-6CD2-42A3-A618-BD76B8E8DB16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D1BD8AB5-466B-4111-96D5-863E304705A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D74128B-F360-47E3-8FE5-226F79E4C73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3663370-8D1E-430F-9620-0FFACA55D68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A6FD85EE-003B-4B92-8075-DF682BA6E48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591C25A-A846-4127-9A11-EBDC43388A6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CBE5DD9-C155-4A84-9545-B4D5455BA33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D8F50CB-A172-4798-A3DD-E49D512F108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AD435953-DA24-4EB1-AA63-89080F7A12CE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BFC0377-782B-432E-B698-A0EB6AD8527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8B3794E4-C3D8-43BB-A16B-2EC3A368D0B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E39AB81A-FDCC-433D-BD86-84AA437B01B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D79BEB81-C68A-4ED7-AB19-8546CD0F0332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A29F8BF6-CC9E-4182-B3C5-042731E4AC3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5BCEF578-1F25-43E0-95D0-2195B4B2B437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3548A45F-CA7E-4227-B392-BE749384E61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10B92B5F-7A74-4660-9901-60A253D0898A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703C969-FD1F-4512-A358-AEF12DB4BD4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E38BA989-DBCE-4AAC-BD49-F2ED2DE0CD2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F124D68C-D050-4F89-B958-A51E5F117AB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FF72115-F648-4F6C-BCA8-8886B798502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DFB0F0E-3D98-4867-8A42-8C322BF96D4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9F9151B-1E68-43C3-95D3-D55072D2C2AC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2B5B1BF7-7118-4210-ABDA-D7B409D49BF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534A791-61DC-47F5-9076-9C42C0C4F335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F47AF0D7-CA8D-416E-B8F2-BDB75F97EB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D1628F1-5251-4DBC-AA54-DB23F9B8588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0D9D2963-4FBA-48EA-B086-0A0C4B50945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676B46BE-AE5A-4CE7-8E61-2640024717E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6E70B962-4AA6-48BD-B258-935FE5FD684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DA284CD6-6860-4E33-A919-C7CAFB38DA84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7BF3393C-A374-4104-9BFC-398FB23B4FBB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B90B92FD-781C-4F7D-95F3-FE6CF3459C2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81F510FA-F241-409A-8C05-6BCEE52199B2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BBBC2838-EDAF-4D51-BDD0-EAF97CE54211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39CCFF3A-8BF0-43C6-862D-9ABED6FBD88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5878E895-8ED3-42D6-9E05-2CDEE905344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00A4D955-589B-4F3E-8A18-DD60AA77FFF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051B26A0-9591-4CBA-9E5F-B91AA2DF434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B5052104-AC82-4C69-88D3-F5839F2874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4C81380-72E2-4DD0-B229-2A54EFE3DF3C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54B93DA-9A0D-4121-80F8-3302AEEBAF16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1F1DEF08-0F33-42BC-8FC7-88AF131EDD3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C65CC952-0255-4691-A3BC-F60076AB8B7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290E57ED-3C37-43F8-83C7-D7782643EE6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19B3819E-9C76-44F7-BC2B-E6D16DD34F7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DE55F45-20B2-4FAF-B4DF-5C0348C9DF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422C00B3-F9D9-4CA9-B99D-EBF5F97FACF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7DEACAE2-522D-4B9A-8960-5AEE233AF4D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46A5137C-5A24-42CC-B40F-5CB2C4E47C3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8255A70-9B78-4C9E-A660-CF4FFD54D0F1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81D4F799-42C7-4E71-A723-56798C92F9C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AB3695BF-80DF-4263-A66F-390F0A5D595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3AC9098-F22A-40D6-BB0B-35FD018C140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77CC5076-B90A-4E4C-B42A-C7EB6944D2B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E4660C0D-9B5D-47A5-8343-27A84ECB6519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C090CA0A-97C7-41DD-807B-8F9ABEA2CF3C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8EE88876-8244-4A9E-BFD9-FE6481E786E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D057C889-B1D1-492C-B2F9-2CFE68790C1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993959F4-8201-4409-AB4B-0E92AD9A06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340F2257-E6D9-4766-9A90-BCD86265743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82834B4D-509C-40FC-8738-3E021BC1E7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1CE9556-F68F-4618-9749-C777CEEE5F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2A41B549-2260-4E3A-B24E-042BAB9B87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5520C34B-2A2B-4E43-9854-791224E1C8B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2835C60E-E579-4BDF-995A-279ED0EAD6B5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2C4C5A86-0333-4D09-B5EF-46EC4ED6CE3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A1301C5D-0576-40FE-93E1-4CF45AC3975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E5DA348-618B-4BC8-9161-2038AC7C1EB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C5A69A2-3385-4F8D-85EB-F43F668717C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706B74A8-C5CF-4087-864F-D5DADE5746E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E38F3CEA-3D93-46BE-8F5D-B1263DC906C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FA4B81A-7E57-4CE8-BDF0-0CDA65F79ABC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BAA77109-2502-47E8-A17F-2828408DADEB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6CF78376-A4CF-417A-AB2F-C2101D493F5B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21CA361C-E31A-4B50-84E8-13D476083C5F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D21E6A69-9F6C-43C1-8ABB-ADF6A5405A6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EECA509D-E4B3-438F-BA3B-B454E98794D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E9A115F4-AAB4-4C12-B4D6-43F11B1EFE57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D0A33D8-3B90-45BE-A924-E715C0842BCB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83253BA3-E5C8-4649-B753-3385BAD3A3D4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07BA7625-958E-4FBD-BAF4-E051C66B7D8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9B2306F3-5672-45C2-8999-AD57092AB40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9B6DCC70-6968-45D6-A124-04DB6A7DC75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711D95C7-4D9C-4329-BAC0-88D5216BB887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D036B27-0F7E-433D-BF6C-73F811E3C71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9B951779-E005-4B72-A191-FB7DBD8452B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4A46F347-21C7-4D8C-9B2D-F8F3EF4ACA0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14B68DF7-2D39-4ACE-921E-FA207ECC442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5CF058E0-BC31-4D13-88E3-68112BB160A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92331448-03BD-44A6-BA68-00D5E342D6A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C6567815-007F-44FF-8431-79D85D7F1B4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DE747C92-078F-410E-AAF0-4EB70727CBD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D3FE058D-B554-4664-B2B5-38E2111D1CD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F0C4AD75-52B2-4696-80EE-BF831E0772C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F2D740A3-EA7E-4C59-9B57-FD3800785E0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DEFFFAFA-3668-4B1C-AB35-5950DA68814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F7F61724-B2CD-471A-AECE-68AA01109EE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164F8AFC-AACB-47E5-B6C0-C1A50F3B84F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8F71556-64FC-41AD-A58D-702EDE08C03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FD0D1936-3FFA-4D65-A269-BB4A2BE32ADB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10A501B7-B700-46E7-B8AC-268C6D47C59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97DB3E96-5454-4749-AF52-A34A3878399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9BD85ECA-52FE-417C-A3AB-E2785312C13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437DF3AF-7979-4EEF-B344-F218AB4A693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D4505FF2-637D-4804-9CDE-BBA272A6E0C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A46BB4B5-03F5-4C51-A987-F70E256BB3D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2E5A19C2-BD6D-4794-8A66-96FECF88CD0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3AD33E70-8152-4E28-9415-D82FE866AB8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56388DDD-8A66-4EDD-9E93-5133C98E474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959E5395-EF0C-4A34-BB99-B36CF076B1F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B6C6F5D2-97AA-4637-8058-DC119135F6D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3F42B659-BBDA-45BA-B272-759D448532C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C4C01AA8-2133-4D1F-918D-8C2B1687B1F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EDA56C6E-8EA0-4A9B-8A87-85C785AA7A8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66A50356-4A6F-4DEC-81CF-C8747DEB9FC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7F2FFEEC-7E42-401D-B5DD-B3786F4CAC6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8638EC4B-230A-45ED-B52A-9D43EDDE88B6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101938BE-D428-4D6F-84B3-5B74BAC94B3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A35A1701-12C9-4ADF-9FA5-969A64FEB85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E90D047B-BD94-4297-BB16-40B8A5BD11D2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267BB80E-CD17-4C7E-B30D-94C6ABD2261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674E2574-884D-4D9C-B2DE-1A698BBA3E1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8837B664-6A15-4592-A9CB-2F1E929AB9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02EECA9-3464-4A69-8EC9-09897576F6BD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8D67D615-10E7-441B-A81F-0C8A5736C548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73044760-F3DB-4836-8B33-E5DB7174795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B5C4493A-AA88-4E60-A8B9-8B3CD55A51A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82F830E-8427-46E6-92D3-05E8039747BE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BB57E05-BD35-4989-BDC5-C3237A19E48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3BBF9247-BE59-48DC-8F3B-CE40492E3F3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6CD9720D-58F4-4D7D-AB41-F6DFF0F26D6D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0CC1EAC9-D524-4ABF-8653-418CA5743408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E1A73C7A-A6A7-40F5-9803-7164C931F06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BEBE553D-C7AB-4E0C-A7DC-A7DE31AA1BA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DF3E1621-4041-49E0-B3CF-47794F951BD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B4FCB542-0E0F-4422-A343-4E80E0233EB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A83B409F-E9E7-4D6C-828D-BE422882AF98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9D02C896-7143-47A3-9EF9-18D95B97FC6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F19F1357-71B0-4ACB-A422-CE6FBC07AD2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FAEB6355-AD13-4D39-9235-D5E80656124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29858CE7-A198-4815-BE99-7D38274F5A07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D1C1BDFA-749D-4CB0-99EF-665AD187E9F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398D0B7-E419-48EF-B712-867CBB6A517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9D2095D-00FF-42BA-89DF-22D44D75070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3562527-AEFC-4614-B9C2-899E8356BBB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65B8EA59-A3BE-40E6-89E9-EF8A4A64CDC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85B74351-62CC-4219-B23B-892A50989E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C63AD924-5641-4CE3-A8B3-6D46CE2D81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2822600-6107-4B08-8227-7FFBB565EC60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8B9C567-9604-4864-BDD2-2EE22F38E77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9A932ADA-E346-468D-8A7B-F7578C10116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013BF9BC-F6A7-4202-BB8A-D52C1E28ED7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6A158901-5A9A-4F2A-8AB3-E931FEEACA8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DD5DE866-2DDB-417C-A0C3-626A1C876E0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B59ACA21-66D2-4FA0-BC41-B2EE6272FF9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DFDA4685-7C0B-4D0F-9F0D-F0D0FD57CBE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39654768-E789-488B-9B5D-17ED6DB762B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A4E17539-F9CF-4BB1-B69A-E0F6E18BDBC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29508351-2097-4D45-A072-2BECDD3BD35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4BCE69DD-2EF0-4582-9E40-4EBCF79E850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C1BF5F98-67B9-4579-A807-C64F4F6CE83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4157155-F66A-4D1C-A739-AABD520A4704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97831CD-F02B-44DC-A3CD-459668B0A20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6F9EC6D-2F25-4033-AA51-F126881385B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A39C7CF-A8AA-470B-872D-5BDC58346DA2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0A2AF9A2-09C5-4143-893E-28324D56687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9C4FB3A1-E48E-4960-85C4-51D57A2796F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F1735EDB-9479-4865-9686-1437AEA15DF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19AE30E4-321E-4D6E-8F65-47F7700742AC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0DA9F36-980E-4BD1-9A65-3E0C180A5327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AB2ED298-BE3D-4025-A2AA-86666C3DD66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3E4C1E6C-F4D5-4247-8BC9-DF4D13D4477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C558DC74-20B9-4FD9-A943-62D1F96EB0A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27C68F29-70F0-4CD6-8C1B-5ACD08BD10F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1C477F3A-9C25-448D-8EE8-D36848F03E0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9D4CD25-58CE-4B83-A947-46831BD1E03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573F145-A21F-49D8-AC07-44FC96BE38BD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B88A8F6-70D8-49A2-9B7B-D1B4C45D14E7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AA67E44-1D1C-45EF-AB66-84AA3DF674A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E817BE7B-5646-4822-A183-820FAF57C04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C1BE98FF-DC87-4542-9B16-6AB481ACAF7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008C9706-93FD-4DE2-AF02-5EC211192275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E8E4747B-06B4-4A49-AE7F-78E5C5B176E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DD852E49-E597-4F3C-98AF-B9311BDA0AE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22F6FABB-5209-4E62-8C83-71B3CBFEA2C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6623795D-E172-458D-847D-D86C4C314E2B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48240293-8E2A-42B3-BC54-1E6358C07FA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20FDAE11-002F-407D-9EFB-C2CD1B060F0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B254A67-2098-4820-BA8A-BBDB20789DB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EDB5A542-464B-4450-99B4-7680776807F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96215650-6D20-4AEB-9ED4-5BF16D04C07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9869AB84-9602-434E-842E-73BF7DE1256B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234F9269-B8FF-462F-94F2-DC56E3FB600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10AC6C4-BD02-479F-A3FF-36F24535555E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A831FB9-6260-48CC-90A2-FB74AC5940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8D300D14-41C4-4615-ABB0-6953460BD8C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0E1BE137-E027-41B1-8944-5F9417C519E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CA05E61B-49F9-42EA-8727-8BF9B18328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FF9D5E1C-D9A4-428F-9EEF-E402B0E35A4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4C92710-C0A4-40A7-B47D-6521C00A902C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8E867F06-1C6F-484D-9590-76A28C2C714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62F08763-BD38-4A3D-A696-C423BD0782A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9BF259ED-C329-4570-B523-F58EEC473FB5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00FD6EA1-C27A-4317-9225-76D4DD08806E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CF90161-9E4B-4F7E-BD18-B2E0DAAFAD5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E4ECE440-2B4A-4433-87C9-B134D59BE3E2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2A8C5FD3-BDC3-4F40-8A51-D966B70C3E8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533A5D3C-073E-4BF7-A19B-E4AD63A31D7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7F8ABA90-C889-4E7D-B984-06940609DF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3265BE8-5B5F-442C-90F5-25D5933CF2B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31172D6B-1258-496D-B496-FA92FB8F9E99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20F81458-225B-4AA5-8156-A4C2A284C29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26137D1-220B-409C-BE3A-4FB9546DC8F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A0345C3-339B-4830-9800-3BECC0BD130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59040DC-6190-41B2-92DB-C5399E46D33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70A8724-5BFB-4BBA-9ABF-7E19E0D08C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515C63E-CBDA-483A-95C4-94F94EF5CE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8701D2BB-8D5E-4E13-AD33-D8358FD9458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6C37D54C-6A40-4E29-97BE-114CA19C6176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EBECDD40-B04D-4ADE-8447-3AE694F72493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B041C172-8F7B-4F23-8EDD-691D2258305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72150F06-D2A5-4C94-B195-811D489403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926F4F1-31D8-4D88-B148-B926FF0285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F18FDFB-9F02-499F-8D14-F805467F2B3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044C40C-FF1B-45BA-9578-D7751E61A935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56BCC0E6-2FD7-40A9-BEAD-53572D1B4E07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2A6F0BC-453F-473B-9529-133592256949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CC0E3828-589B-47F5-A22B-6EB02E413E5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52C9B13D-22FB-47AD-9A4A-1D643FBF53D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9AF9EB2-35E8-418A-B271-2C96DBA39FC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F8613EC-06F2-41F0-A2D2-A5069B960AF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9FD62C89-314F-44D4-A70C-9088721C9E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FF9D835C-DDA9-430E-BAF9-DC80EB42BC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61BD279-D6A4-40FD-A58A-0F8178F92A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B3B17A24-460F-40EF-8974-7C59C13B477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0780C157-0C2A-48F9-8426-EFD2DAED3D2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FE5C1B89-34B4-41D8-9C3E-B1E4683719C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A1C872F-B387-4440-92FF-40D31E1F546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45F0F82-E6D9-4D88-9884-ABF544C779E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B422CA1C-E553-43A7-8CE5-D4D48BB9963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AA39A186-CD52-4DD6-BE59-D2DAE97D5B1D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B0770C3-7FAA-471B-A225-2C558B693604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9781C59C-EBBE-4BBB-9736-C21140FB64C6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4169D171-96A4-45A7-A4C1-0998A267C3B1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2832CB8A-21E8-4441-8AAD-FDCC2D2DEBC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7FFE9DD3-62CA-4561-8243-1C1521C54546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75B4D36D-D120-4FDD-9DB1-EEA070C23B1F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27A8BC95-6966-49E5-9012-E4504DA3B83F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C230C76-5057-4786-B05A-12336DC3B759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A9BB57B-F792-4942-A721-1B5FDCE615A5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D47B888-23AD-4943-99D8-722C07F9DFB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3DDC4EF-4386-4E14-966C-397526EDA9F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A683FCC-0376-407E-BF1A-B45DD2D3B16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C4F64B6-F3BC-432F-B7EE-511AB3CC4FF1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1059FDCB-CDCB-4718-8FB1-187929F7AE8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C7552953-185E-483A-A82E-C161A2ADE69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6FABB4F-043B-4E52-B0BF-B34829DEF51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4A1A504-25F3-4897-B1A2-251E0A810BA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FBA799BC-C3CA-4C2D-9C19-FD42C5C9E28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8368126-824D-42EA-BEFF-5889BC3DEE1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52FB383F-AFC3-4721-8493-ADFDE3C04DF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0309A0A1-A5DA-48CF-B4DF-C5647036C16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5A1D5FB-9CBB-4026-9A50-C27550C4608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9A3DC185-7D79-4C74-9936-C10C178AF0B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478906D-777A-47F3-BEF0-375BBAE03A1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7FC9E945-59B7-4C55-9226-58F340113EC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AB652AB9-BFA0-4E5E-B016-569CA689AEE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D426036B-DF28-47A9-8210-845196EE21A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C6F3DAE1-0475-4A1D-B17D-078F6FF481F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EF0749B-E63E-4764-BF8B-0F6FB31BD6DC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162A8D8D-1118-4CD1-BFBC-C56BF445305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D8C2118-53A6-4C08-8A55-EE8F931E14D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6D83FA5-0D14-465F-8BEF-A5F2CC09358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95F12A08-ED1E-4E44-A82A-FC740829A30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B990F22A-6C98-40FC-963F-7B0C477ED83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1131CB5D-D553-436C-9EBD-4157494AD7D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48E52C04-B172-48C3-8DE0-332233564DF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9AC87753-1E4B-4925-AA8E-08F7ACF783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F3447CAD-7EC2-415E-ADB2-AF37098CC51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8C3C7BAC-CD60-4A76-A1AD-6365B2017DE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56AA6A94-7F9F-419C-BEE1-85314F548B0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4461969-BDE9-4D04-9A95-1DA787AADFD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64ECBA23-06F5-40C0-B7B2-1CA11018330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4437C5B9-96DF-46D0-8A44-A9A4370BC8B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4E883D17-CD36-440A-B731-F719FF9E611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447A2F6B-0821-4EA5-B929-B85FFA418A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49E86628-D7E4-4088-856B-0734587BFC25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509D93A6-6224-4541-8B0E-A4D24D9DE7E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400EF002-4B4E-4233-A8EF-46266AF7A11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10B8070C-2970-4F4E-B524-0F2C0ED57D07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3121F77B-06F8-4330-867B-EFE3B4AB18D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41073CA-94C7-4231-842F-9FABDC5E199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2E02F4D4-9363-4D1F-9B89-165E83F4BF7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87184A2D-75E7-4B3B-9178-9BD12C7C481C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C335D517-7224-4176-A498-3CD80CF749EB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6DB0888-949A-4E77-846B-5B78DB92057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2844336-DBCE-4A2B-A406-407BEED2A5A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139664A-EA5A-433D-B759-30844729CCE1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08AE9B50-EE90-4621-A9E4-66EBDCEA363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48AA47DF-690B-4855-B1EB-7D1BACE132F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6AE653E-1030-4C82-B305-CDC392C150E5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50075CD0-2BBB-435B-90C1-47B7120CFDB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2C24C7C9-CC89-4A09-B74C-1DDCB5BDDFC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0AD205AF-D6A1-47AD-BD6C-7E3D8814E57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45B06A8F-5D8C-46E4-A5C1-EA2F8321820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876F4F55-BB0C-49E6-A0CB-F12F67A2DB3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276E956D-3FE3-4D45-A4A8-BFE8A228550C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71A1BDA2-E108-4C2C-A13D-97346BB06BA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3D74B20C-5A6F-4CDA-9448-316804BFF2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6EC04410-593E-48E5-AD68-3EEED41FE08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7CCCB67A-C176-44C0-A84F-3A4CF557F484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58938BA-FDEC-40A7-85F9-03C5E1F8995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B511503F-5035-4D08-9B4B-F152F70794E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1AA427B-B8CA-4E8C-9EAD-07D673C95F5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40616296-199D-427A-9ADD-BAC56E04440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056F46A-F1B2-4B01-AE99-D84F5E43FA1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A9359A1F-06C1-447F-88A3-BEFF2D1B8D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74A08F11-A947-45F5-87BF-3F349AB61E2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34B4C867-4F0F-4BDC-B6B7-0D837C164AD1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B05AA9F-18C2-47BB-8981-FCFCFAC4413E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F5F34663-8FDC-4C97-A9A6-9A157311105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E70F0957-B81B-4905-96E5-8C4D3A4F76A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E4270832-35E9-49E8-9BA4-5864E1B8A18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61DFF02E-6E54-4D63-AE10-86D837A3754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DDFC17BF-DCB6-4173-A0BD-FBCBDEE7FC8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DBE5BFEA-442D-45E0-BF1E-D69FABF11E5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7F790D95-B870-4D65-83BC-CAC13B802341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968931A8-4173-4330-A12F-39BAD6C496E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7D0DCC50-C0FC-40F4-BA1C-09F8B5AFC67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98755FA-7648-428C-B457-5CECC591B02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26CD2B4F-9DC9-4E94-9B5D-FB164A8CEB0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F9DFB11-D754-48F0-B94A-29A10F51F5E4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433455B-59B5-4177-B178-0C9F82E0078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4295E1C7-EF98-4591-BF84-1CE08B91FB5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1726375-2720-48DE-BF5E-AD19228AD6F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F706366-31FD-4566-94E3-22F973F347A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D67FE442-6551-44FD-B7EA-3250AED4DB4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25D1573-CDF2-4B62-A743-BFC572F81B4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92968229-3266-43C8-B0D1-BEB65643AAA5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7EA74C9-2598-44B3-9CB0-9C9592B25B90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6B91642-9118-4913-952C-DB90528BEEE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10C48A4-3E60-4CAD-B268-66A3D275C34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6FE3154-398F-4E73-88D4-460647AD18D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37968C1D-5495-4CD8-846D-500DA2EA57B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28472601-8023-4008-817E-E5439DF55E5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359A4D2A-3906-4B58-94A6-7B432219946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6DA39A5C-534F-4C9A-BE0F-4534C824F9E0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0DE984D0-35BC-49F1-AEE7-907F23CE9B7F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1AFD0575-3D10-43BB-ADD9-966FF1CBAD8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F499DC3E-9E46-4349-9376-7ACD1DDB236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13E323D6-8F60-47A1-BA42-3194C5C3AF2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23139FD-0733-4CAA-80D8-123C91BD550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336566B3-C56E-4224-BC73-4C927D567D6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F1CC3460-0E5A-45C9-8B5D-FD0804B7A07A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35EEA28-E5B7-4655-ABF2-F3D81334E65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B467BBE3-7707-48ED-9F57-F229836BBFE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2D4DBA4-BCB7-4E71-91EA-CAFB4CAAF3C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53C3BE53-F280-4965-9CA6-47CBFBDF674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2440AF36-73CE-4637-BCB5-53BBF5D0036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567DE6AC-ECE8-4E55-9C04-DFEAE1A82C1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5B86D4F-D31E-4227-9F0C-201F6A31129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4BE91F3E-36CC-481E-B13D-D21371F47DD3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C5AFCF6-1D97-4A6E-BFEE-DC4CE3C5211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898C5AAF-73BF-4745-9A8A-100928C7C09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5A2D5ECC-E293-46E3-9741-13F00B3D39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25200A97-C060-4DBD-98B1-341C7954952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45B479F-1CDD-48AF-B3A3-9E2A053EDBC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48DF795F-F3E8-4733-AE4F-193C7D155A8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5E40571-E0CF-4169-8939-5F684AF612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3AD8D419-D9E7-44B7-9788-798DBC556F0A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44B672B-11C3-440F-9FCB-658641910CD9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0D02530-5A4D-432C-A6E3-94A209F6A107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0B3AA887-9213-4A78-868E-5A105F9F24F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DE7DE6B1-7784-49F3-BFE9-81E332EB74E8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D6951DD-F1EE-4B4D-8551-800C7A38E31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02E9780-A119-4D7C-B2FB-8BBBCFF59BE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EC1205C1-1309-4315-B440-F7F70E8802A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5954DC06-9A22-4168-960E-04C7CA7318D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00E73E46-36AA-4A5B-9435-98CB547BC87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827E80F5-1140-4F56-93E1-80FE08225A4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D060743-5907-4F55-9623-BE8477E5BBE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263ED27E-FFE7-41CF-B8D2-118358E4B41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77248E67-D226-45E8-996D-E885A35513E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5FA621D0-272C-4FC0-B1D7-07EC2CA8BAA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6FF3576-0810-415D-9E39-B22F31349F8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9B2FBE9-2C71-4675-B569-0668FB07C23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62F35402-1A4B-4DA3-8D85-5C69185396F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D7C9CDC-2F71-4A7B-8C60-FADC44FB814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A40CFE52-E0A1-4A62-82A4-3E6B6C67B67A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35C38993-BA73-4795-A8D9-98D0AA1464DB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FF7A4A1F-8D35-4E4A-8A98-60B17277F86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F31893D-9151-44CE-995A-CCFE64F3E28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3EDEF73-0622-44B0-87D6-590AC29DEC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C8B2644-232F-4722-8A86-D07A5EE1903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2BF40E0E-98E2-413F-A0C1-C82616E227A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111D4924-9E62-4D3D-999B-909329CD802D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E83BA50-C455-46B4-A28F-0A766841839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81CCD1B-7784-4425-A952-3461B20757C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E5ADA07C-E513-4C26-AD78-63059B21BE6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16A6667-B26D-49EF-87B4-25F1885995E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584FB940-6C8C-4B01-B6DE-667987F4C1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F22382A6-277B-4983-BB73-EE03B58694D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FA71D9E3-C17C-4B62-A768-C5B972ADD2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E7BFEEE8-66F7-4A70-9017-0A86EA98726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6C689250-86F9-4099-9756-9E51E4BF681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B033DE08-4F74-4251-936C-615DCD7940A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74802A26-7B9A-439F-AA48-09A2A095738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7E522A7B-8010-4DD2-98C2-3A17B59E490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D032467-E78C-46A0-A8C0-796A44C2478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70478FDA-F949-4BFA-BC24-E3F89B633A8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F6BD8D8B-70A7-4CAD-A933-95E18F7C3B48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DF21BCC6-2FE8-4E7D-9A56-94896BD217E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68E661B3-DBC3-4364-99D4-3AC15CDE0A51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E7E760B6-51EB-4B2B-9A04-7F7E7634D5F0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E231E313-2FB6-465E-9285-0C0E9CBAF789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8093CEC9-8261-4C00-A65D-DCA9AB8FC60F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982B1AB-6806-4370-A45F-9EDFF2D04A9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D2A406CA-38ED-4C4B-8CAC-71D5B9BE6B47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F9301492-58CA-4490-881E-FB534CF26FFE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BE69DED-4882-484B-8972-A0BEAB0FE772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8DFFC40-A33C-4671-B3C4-3CE2620D209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2D88EA61-54C9-4724-88A0-861F299544A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ABAB95B-DC24-4D1E-BFF0-877BECC96A9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47D1099D-6422-4452-AA42-C1BD08C5B3B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03B1505-CE7E-4FEC-B72A-DA3FFDA49EB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140D98EA-DDAC-41FE-8BC4-2C5839D398D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16386554-7B72-4088-8C99-74A467C57F1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0A48C9D-AA02-40BF-9BFC-5383943F6C7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333778FB-C38D-486E-A78C-5E121B7153D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E037E021-5143-4CC3-B65C-E0C72F123C0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60B2B5C3-1777-40CB-874A-BAF7AB83EA6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B764CC21-F96B-4BB3-81A8-BF0B14FC7DE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B365D73-A461-4E47-B764-3B4331ABA23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98334F8-9D53-4B4E-A459-53AED95E27F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476F8EA6-407A-4A9A-BF7D-BAB4DA30D7C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6A55DA7B-65F2-4BB0-A678-A0CB17DCFEE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D2A2CA26-BEC1-4BA1-8D33-C7C147C38190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DC24A5A-056A-4BED-9846-899295E7B54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C9D75497-600E-47AB-B9C7-6931226EDAD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F018B6F-C04F-4722-B1BB-DFE861F1644F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7F7B4388-6F22-4358-8871-511D6D50E9F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7DA78E42-828D-4A24-8A2E-4BD84B94C33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9C89AA96-0315-4B83-8390-4256FC6DCEE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0CD2D403-98B5-47B0-BC34-D89921A7FC4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1F50D227-A0EC-48D1-871E-C64531B4A0E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DC6A4B32-79DC-456F-93B9-BEE8B79F189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34248F1E-C90E-4FAF-B4C5-8DF779FB0E3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3C3502F6-272F-4136-8EDC-0EDE20E6BB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6B3F023-8FAB-41F1-86B1-F96C7CE988D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F1CE9B9-E54C-4C1F-8AB7-920F3BDB028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EB79B4D9-1B26-4341-BB97-C30360E452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3AE8BC32-322E-4A83-AB8E-343C3CCF7D4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FDC84FE-91AA-4BAE-959B-2A327A91505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B22E2858-15D1-4867-AE9F-7EB67B4F915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571C903-98CE-433B-9092-D1DE8D1DEB2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3E9CD9B-8B63-42FF-958F-EF011BF4FAC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F3586C0D-D87E-4B67-814E-5A49214388D0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6B41B0D-3D0C-4754-AD33-0DC8654249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45AE2BF6-2961-490A-88B8-C1C28ECC400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BC98B5C3-8408-4B4C-82E5-DB17FDB5F9ED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CC6073E0-3B45-4187-AC3B-EC03B7CBB2D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8677AD15-9BE9-4D57-83A3-B10AB1F8EAB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254CCEFF-3802-40ED-91BE-418D905AFDF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FD50D9B7-A2C1-4CEC-AA4F-812EA30222FE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F87E536-91FE-4E76-B28A-731AF3717EC6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483F6968-C602-4D29-A04B-587FFDA92C9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C8697642-3B53-426E-B68A-D0E328F57CB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30A312F2-7F87-4532-9CF8-6856BB1F79EF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4163A64-E3C1-480E-AAA4-A89B655E8B5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ED62C730-48CC-4A1A-8FBF-58C45A8FFA5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86144542-5C5D-4645-8EF7-9DA6696A1F85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944E8776-644C-459D-BD64-252C52F22BC7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FD6C2894-FD67-43E2-B565-94DC8A27816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0846D510-D64C-450A-97B2-3575E52B20C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9DA3CF24-5CBD-41DF-810F-5E73FE13813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89D2C2DE-419A-449D-8639-FB9F903049F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D35987E-F320-4A9A-96B6-3E56A3DBD3C4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8CDAA16-D096-4D60-9A35-028A9B2C50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50D9AB0C-C4B7-487F-BF0D-E1DA492DDAD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3B81E6B1-E5FE-4927-8741-F94A4DF8A15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2F36820-D5FA-44D4-845C-974575DB139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9BCB6C3-1240-44BA-8790-F7B59EAFE23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12CDA7E-5D33-4167-A5BF-1D7AA14BF2F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40EE1A58-A6E3-479B-8725-3CFFACBBEA3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2798510A-7099-4F57-9EBC-FD1C675CD3F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4C110EF3-0BC5-4F83-8081-C943EC7BE30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5FEF81EB-DAEC-4D69-A8CD-4E68164777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F3C1918C-EAAF-4F87-B7F6-9FC35EA2E8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0CAC5074-B720-4D96-AB07-3DA2305D3B99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4F2596AB-370E-4FF5-A983-56CFBAC2BC3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9C533DC-8FA2-4514-A097-2C20861360A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2637B0C-0F61-4742-84CD-43A7064688B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287D7F96-CC98-4C61-A927-EDC6C07CB73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749F07C9-5648-48B8-BD85-650A527F68C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C3DC9586-7483-4121-9289-429603413E2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864119DF-7096-4D05-BF44-6B91E4AAF37F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2E27247-A903-430B-83C2-73AE4C1A7D7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4FC69FB3-6FD0-4D28-9FEA-CA563590828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1BAEA65-7B03-405F-A306-41BF1EE9B44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1AD3AE1-C908-4E8F-B3BA-FE760C70D31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37FE83A7-74D8-482A-BD25-FBE008A6E1A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678B4E5-2A74-41AF-953A-F18C2635CE04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C4EC4F19-52BE-47BC-A54C-72016424858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53EA1086-1F17-494A-9B68-8AE0D7CDE902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03E72B72-2F41-4635-94C6-D1E6ECEDA813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867D412-7140-4974-B419-DA5BF8A01E1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0EB07F6-E4BF-4AF0-B747-505F6C786AC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E9238A7B-15A8-42DB-A9AC-86F6D4E4839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30CBC1F-F049-46E2-8949-CF8B8E3E93F3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01FCEB0E-001E-4E0C-9B79-0FA9B0FB27A9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86E1BFB-77FA-4D86-8B10-CC43F1C07F2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C2564AD8-1DB3-47D1-BF53-B7B0B21211A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DC289299-B62C-4789-B3E6-1AFBFC9639B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5ABFEC81-E3C5-41B4-85C4-883880A1B12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1FAC6667-D5F1-437B-AD2F-2C026AA5E23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5445C590-FD3B-4482-9FFE-1C390B8460B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233CE37E-DC0E-4A54-ADB9-24746C25F408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2854AC40-FBC2-4ACB-896E-7C6A9E63FF5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CEBF5CF-963E-486D-8DDF-CC92A01ACCC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AA83466-C69A-4D71-B00B-4243FEA7BEC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8416E855-D818-443F-A81D-ECE200C17A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6F9224B-9941-4174-9608-2C70357E5EB9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B6B50737-3222-4F0B-8DDC-1CD1E239192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EC16433E-C701-480C-A992-C6106D75DF0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7D58068A-EB05-48B1-A728-BB9FE9EEE44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792F3711-814A-47EE-8A9C-DC0CA7E73C38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CD7C741-A29B-443F-AC60-1BAD8F82EF1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6D4E08EE-96D5-48C3-B17E-FA443F7DAA1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30AAFDEC-47E7-4708-990C-1FA2CC27393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34830382-98F3-45A2-A5D8-2F063D50475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63ED71B-1E72-47DC-9CAD-57D20272709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D6521F67-4C8F-46AC-A4E9-B665FCC856A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ABCDC546-D33A-4EC9-B393-BF9EFF95484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9230C470-8F3E-46AF-8B6B-3D49D88ABBDE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3FF7BD8D-C01C-40AC-9AE0-6021072B19F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84AC0570-742F-4918-86D9-2E7990B0886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E01E6850-D593-4F09-8E5D-7C7A3BE37BD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B581AE6C-E9E9-40FA-A794-709F42ADA84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91BA6C1B-BFF6-4A3D-942A-FD3FA5DBF53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6822D57-B598-4529-8094-2BB6F75F3E80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557F61D-4BBF-4FE7-B350-C61DC2DDE623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570C56D-CFEE-4B54-AD3C-704610375FD0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931B063C-9E87-4694-87D7-E360559C4EBA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554FAC9F-D56A-44EC-883C-6B9F7C35041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EED11DA6-4099-43DD-8285-2900D58BEBA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AE6BFE6-52A7-4892-91A1-CCDC05FA44F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3BB6B3A-D684-490F-9704-94E5CCD1B06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E3B4BEB-5569-46BA-AD42-F6EDCDE575E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3901ADBD-BC8C-48B6-9D6F-03F86C5790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2835EB4D-B205-4FD5-B23D-C83EB51C128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25ABC14A-4B61-468D-B00A-909A7DD38A9F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A9E6531F-7B41-4239-8832-D7AC117F569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74FC605D-5CD4-48D5-9F2A-4E5338EE38D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2D2092BC-80DD-427B-A198-678B994B566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241682A-BB84-47BA-B463-51120B09145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C3B46795-EF53-42B0-8F19-A0DFBF75605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CC7919F3-6213-4F8C-94F8-942412276B0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CAF393EB-1989-410C-BC8E-4D89E714291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2FE4360C-D102-4DC2-A060-3B12B2452E98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DF2858B4-61D6-426E-A97D-614EC815CC6B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3D85AC77-43B6-4341-93DB-F08630E2A55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392028B3-B88B-4B75-9FF8-D101E568F42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085692B-EBE5-4A8D-88AE-5D522491A1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B1C054B9-D1AE-4F27-96DE-68863D7A6DC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82243BB-0981-400C-A9CA-3A4B4E911CED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A7F00B5E-CA44-434D-9757-D8E16F0333D6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83C494E4-BF52-4C6F-BEE2-1CE5A3D0BA4C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F0B2B7BB-9EFD-441B-AF02-C32F91FBBED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892FF24-9271-48A6-B394-1BB5A8C4EF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03D89DC2-E98E-4418-9852-33D07AC9D00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7C0DC491-DBC9-4EAE-8112-D002BA5D475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F6FBBA3-A40A-4071-971F-30408C3041C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7338F5C7-2C94-450D-8510-6E84BDAB9D9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0A9F5F73-7257-4C0F-BBF1-0AF1320E7E9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5B4C4A25-DAF9-45B8-AB2D-7F45E3080E2C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224A9C79-8FD9-4E04-83AC-F1C8D192E03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85FA6BF4-A430-4E38-80F9-048FA64F70D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064648FC-C7B2-4F2D-9799-8A97C82BBB6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7BB5A4CA-703F-423C-B249-90F512EE88D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9D59BAA2-BA9A-4455-8E96-461848CB358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204117DD-F0E8-4DD1-8130-30F0BCA38E5E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69CA23C5-52CB-49E2-AAE3-F34D5CC099B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6E95571-34A3-4E54-96F6-FEF37CDC4216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5AB45D03-048F-4675-B1A4-F208050DA83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7B97E8B4-78AB-499F-9619-5530694E093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D0FC688E-0EA0-4EA2-9AAB-2EBC6329AE3B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FE8A6E75-EFA5-4327-911A-859181EC36E9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CC7013A9-B899-498B-9317-D8D3769A2BA4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1E89E67A-3678-46E0-AD01-AA5FAF017AF0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7CAC0FB0-DEA7-4369-BAB4-02333556C309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6FEFCE4-D0E8-42DB-BBC0-B0701348ECB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93419C73-D8E8-4B4B-B22B-92A45F99639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752A6D7F-1B8C-4FE6-B955-15A75B69FA0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51A694E-03DB-452C-8DF1-11CF19776B16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2DEDC7DE-1201-45A7-8D53-14743E0D10D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622B2ADF-3538-496E-9EA8-AC51893FED1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7ADB444E-6105-46B2-9C31-A4D72329DD1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E6FC2E46-A4F9-4F35-858C-025F67CEFA7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09C533C4-B85D-4962-806F-722BBDA834B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2B78742-94C6-4519-AE46-E369E12EA16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9D2A1861-25C1-4F54-BA74-B65102ACF37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B08F4098-E39F-4473-A4BF-FF0F67BBE43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BEC7DBB6-94F4-493F-8FDA-36C59EEE13D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320F32A-0AFF-4373-9B81-912705E5788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6889E498-8E19-40F3-BF70-1431089EA79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0807E621-C1CF-466A-93C7-6F7F8024FCA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15F0C025-B8D9-4BD4-8ABC-C995264193E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27430C7B-EE7A-4C33-A621-51C60F39564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36A83DA5-2292-48DA-BFEC-7C76FE97D78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DBE1CECE-8843-4681-A1EA-2FD0A7F467C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BE37CB30-D454-4C29-96C7-D2249CAEE08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748BE82B-F7A4-43CE-8F66-82C81F30ADA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0347C57-89F8-43B2-8D5A-183B8EC29C7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DF3977BC-E9EF-496E-93D6-4E0197FD1D8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B779F277-FEFA-482B-AE69-EE645DB9FEC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1E4A5B66-4B8F-4125-94C8-583B103B842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FBB52EC2-B7AD-4A88-B1C2-E75F288A249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0D9359D4-8BD7-4E29-BC0A-A7C3C5DCC7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D95643B-200B-412C-AC2A-865B1C837CD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1375C77-63C7-4FC6-B3BE-67D437F1891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B0166B3B-37C3-4A77-A2F6-E00F24D092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204FD84-C416-4F2B-9AC9-A38DA541A4C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429ECB33-9FB6-4A74-A30D-A06DE2B06DD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4B9C34B5-85D4-4CEF-90D8-E4288A2F432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E6B90082-6594-4E2B-BFD3-8A0C9B41154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C38B65C9-25C6-4D66-B6CE-1249BADF74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0242F835-2EFB-4D6F-ABEF-7054CCBD04E0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49077EE-2617-4920-98B9-A0C145F23C3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706017D-7F04-4241-B757-D2F847CB985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A86BC36-84C7-44B5-96ED-E280D9AAB703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31B1EFE8-3762-4CCB-A5FC-E977CB8AC10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9069FA9-D7EF-4B06-8557-AC7BB4CAFEB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91A489A-9F88-4592-98FA-C905494ACD5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D6405AB2-33F9-4FAA-9157-5EBD57C363C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DA242E54-D8C0-4D06-B034-49CE7D870F35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8E1FE735-0091-4FC0-B091-FE6C9B1CD0F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0088368E-9028-467C-8D95-F5DE5A0C70C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B596704D-C777-4BC4-A914-FEF5AFC795B0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F1F3123B-56AB-4B78-98E6-494CFDFE138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FF5A842-36E8-4D01-858E-FB8435F6C45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E30C7E92-D0B3-4172-A8CE-036BD7253332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4FD3F778-2D1E-4CC1-AD88-F7B581E8BEBD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8CAA880-B79F-4B1A-B0CF-B664D9EE460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AC708D3-C97C-41FF-833A-D9E02642DB0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71580958-ADCC-483B-AB90-153A301F024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8DAFB76C-DF63-42F1-B22C-94436DF2E0B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BD840DC-FBAA-4C41-AD20-64D5D4F75476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0885E590-7D24-4A12-B0CC-821384F2AAD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D251A70-D72D-42AF-82B8-513E5E415BD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301143BD-1E36-48F7-9C03-C9BC2CF3C8EA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4F71C855-3D1A-4FE6-A930-15D60B6A61C5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1D8B080E-7211-409B-91B3-F94365E0AF3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E2C9CC07-7B7E-4087-A492-E3F1EC8E735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5DB91CA9-A1BB-4989-8F4B-CBCD5F24EC08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A99476EC-1C4D-47F8-9C85-6F88E129EA3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56C2924E-F84B-4A50-8488-E798A939761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0C93444-13A4-4083-9684-F79E3788A36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57D265D8-5563-4325-96DB-BBB50241B1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67E3B671-9BFE-4BF9-AD68-DE620A0215DE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4658A7E2-70F3-4870-9FF5-D62ABBFCECE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2F84321D-ADE8-4E5E-AE01-7FAF685A7AF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00CCAB8E-9973-4AF9-BC0D-C06A70262F6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8A28DAC8-FFDB-44C8-B2D3-D4BEE5D29EA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FE825A6-402A-41C3-AE87-6CBA3E76B59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8BA9EF52-A1FA-41B1-AAF2-A57486D6BF0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5B4D71D2-DB2F-4FDD-B84F-B231EE5768D9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4AF053DB-5072-42E6-93F9-C6FFAD5ECD9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6A7C2690-8B1D-490B-B00B-44A579A7831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B641352-BB2A-4456-80DA-9D9ECC165A2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7C244DE5-2B6D-401B-8762-07ECBE458EB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962F231B-4BC0-4D53-BED7-D38AE5E040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94A27F9-4372-4537-9055-283594E01AE8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9885146-EC8A-476C-8952-737821F8922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30ECB96-EDA5-4B31-863A-22F43FAF299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AF20770F-CB29-4DDE-9A47-3310E1BADF63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A6A848B9-DB53-4CB2-84B5-4CA347590DB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4BC1C80C-9F15-46E5-BBD1-C13622C1E2F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897EEE0B-D70B-47CC-B9C6-ED4DD4C6977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A4279446-B1E4-462C-B660-860021DFE29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C538C140-772A-4989-A83C-794EA38DEC8F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9B0BF2F-BCBA-4B63-9EF4-D883B3D0758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DEA105DF-9A3C-42E0-90F5-A550062EB24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336B5DCF-31DB-4F6B-8100-D1C771AEA42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1B3089D-93B7-4905-AE93-466621D06CA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DFBFC825-6026-405C-92BE-E96D1DD17BC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6622F4B-587C-4FDB-B01E-D5B5ED002CF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A5A85D18-F5EB-44D2-864C-3C75840BDF6C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5D15D733-C300-4277-8240-434F33F552BA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1C3B1E51-8569-4093-A739-BA380FEC0AD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039EF011-AB8F-4972-91D1-86F1662FB62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6331829F-D409-4083-81A7-B1C042640F1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1FCABDC-2908-4F11-B712-AE599FC4DF17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D176031F-FF39-4D5A-85DC-0ACBB55DFAD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8C5A9AE-9E22-45BA-A9A2-F12102E5B421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2053E2D9-DE4C-4EA8-8B5B-45596718F0D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C393B9EE-25E5-4B39-85E0-0B7B36D0B53A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35E57522-AE8A-489C-8BF4-7D4F9D3300F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74C51E12-596A-4E58-965D-5F504270636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BE21CE8-A92B-45C9-9CF5-70877A7CBBA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247BB3F-58FE-4994-8CB1-1039D13BDEB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E74F338A-27EA-4C7C-9564-9FA4A184797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5CB48251-BF5F-4AEE-8C6B-68057027D9B4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A65D677B-4299-410F-9513-DE6308F3DC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6777EEE-BA74-4D8E-A475-742DE725E8A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2F8FBE19-38A3-43ED-80DB-95D91368742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F927ABE2-8949-4CDE-8E32-E15B73DE80E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CD5E216E-2498-4163-BD5A-D5BC713E04E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A14450A8-3EE5-4B65-AA75-D51969FE682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50D45048-1262-4535-A2D0-E62AE5BC6B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C8548E8D-8D66-4760-B9D0-CEF6D8C54FC7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9E8A406E-4604-4CCF-8E50-B5EC23EACEFE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6D990FA2-907E-44AB-AD59-5B6FCA80ACB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DB9AD6C-BB24-4F5E-BDF9-D2976A916D81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136BB0E-480B-4267-8406-AFC747CE761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F8967BE-0343-4889-8912-CE49EE0710B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34E66CD7-F4A0-4730-8783-3AD97B74A39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C6C0DAB1-EF56-4A97-A977-5912969C421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8A83DAA-159C-49F6-A154-3B921A2A52F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6EF0D861-6335-4443-BB0C-E4D30DB6BA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8F427E86-EA47-4264-97C9-6B3E1D6456AB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45F4E3D-39E2-4E4A-AB76-88105A26E42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D385C401-427E-4194-AA08-DE7141358EA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AB46C59-7E5B-46D1-BC2E-4555F54FE2B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F7F87C3-9385-426B-AE31-FC26FEC643C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A3CA76C4-3617-4833-990E-0EC38AC45C8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BA649C06-1BA6-450B-87F0-D3685C35772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CB3B1C2B-3270-4A83-8FA0-B4525204E9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F839A3B8-91C7-4A38-8814-08271B412D7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100BB6E-2B0D-41D9-94F6-714E1F0FB9E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2A428B08-027A-4975-BFC1-86C54337E47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0E4ED154-D2FB-40BA-BF32-A9F062E3594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088C009C-53B3-4DB4-A407-77939B56E64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F42BBAC-EB01-4E5C-84F2-2FA431C93D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4E8B7B43-23CF-49D6-B3C2-1438A0A937C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BC50CAA-6C5C-4003-AFC7-F35673FCE9A5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2EC59213-2619-4996-83E2-14EA5CFBEE63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C6AB23D2-5A6B-4371-AA92-006F1F4DCBB7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12A89E7E-FCB2-494F-A20E-6BE084F79D5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72A668B0-11D9-4873-8999-C4891C0B52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1D714AD-2692-4CE1-9495-3497FA58231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94625587-33DF-42F5-B255-EEF857C346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11C22178-FBD2-453C-873D-A56A385E0E4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966D329-7208-40C5-996C-A00ABCAA55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79BCD37A-69AC-4EE7-9CBD-B8A6572E86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60EF70CF-994E-4047-A893-0EFA5E1A6FD7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4F76FF4-5401-4FB6-84F3-593B4FFD030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FEB6BBDD-783B-4E1A-B59E-C361E0B5D26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D51BACEA-0B33-43B6-AC47-2B838F9A372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4B9AEFEE-D7DD-4A3A-8A5D-732DB99F90A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28003A76-24B4-42C0-9AB8-A5832519937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E30E3E9-F9D4-4622-9467-EA15A9E86398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3AC2F04-2092-4D45-A770-3049072CBDB9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DD554578-59DC-496B-AFD5-D06564EB967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77197BA1-1986-41FA-A55C-C8323BE0B47F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4167FEED-8BB0-402E-8082-2FA2ACFAA0D8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767BE986-F5DB-4C94-A82B-ACEC61255ACE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F802F482-C908-4417-A430-E39055D306EC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B6E34DC8-F404-4D0D-A0CF-526068C56C13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1715D05-5D36-46C5-BE47-A393768A9CAD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1E2C38BB-6BBB-400B-B871-202B80704A0E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B3CE230-BC76-435A-8F41-D85BB2E3270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582C9416-1517-45DC-99C5-2ECF790B31A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DA0793A0-B96D-4C52-A9B4-E22DA1B404E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12645103-78AD-4B96-AD5D-8EA957618D81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5768DC05-9465-4DB9-8DFB-0F8B16392B8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9BDBAF38-0D1B-4691-B701-EDEFB776839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5494862E-FA40-445A-8A83-CCB83F07DA0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C1C4E46A-8CFD-46BA-B0FD-E23187F224B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68EE987C-F517-4052-9247-851CCA13AAF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E034A92F-C371-46F6-B090-B98013E8540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B8E6A30-5F4C-4807-8927-0C04E89D4F3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A8C6691-5F3C-4B35-AD47-3FF52800596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18103C6-A2EB-4A9B-809E-1CB3EDE7DA8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EE5A36E9-A79E-4A74-B740-CD935FF0B05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B824D2F-D07C-4D25-8A92-A22CEF1C2F6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D179A7F0-D784-430D-8C30-9B9C681BD05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BFE300C6-6545-4FA9-AEEA-005F5370C0BC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A370356F-592F-42AC-869F-A172E98A3B9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40EC13B3-1EDD-453F-91CB-1F04873612A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2565934A-8A5A-4F91-9157-922D0D1BF973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4D13DC7A-B213-4FE2-A704-56FB5B6C834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A31CA48-8D1F-4EEF-B766-9965C0BEB29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AEE84BB1-8C02-491E-99DD-824F53DBBC3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E638DD4F-6855-4207-8BC1-59FC03A51F2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3649DC76-F385-4784-B5C0-548FCC5D5D9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5682C03C-CFD1-4FB3-AA24-C846961AD6C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773A8A1D-A367-4D66-9C25-0A4BDEE2ACF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845BC08-5CB1-48C5-9831-346BFCD439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A7353936-251A-40E3-A698-D5761579A58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A6676CDA-D27E-4D27-869D-8CE42A7AA0C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3325CA38-5394-495F-95F1-569B5EFCDB6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AB24B16A-F946-4408-B75C-31E4C202268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688DEEBE-5033-4DF8-96BF-A763211B9E5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4542EAC-D420-4DE0-A750-AB55B5F18C1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B42D0DC9-3056-44A0-9B1A-518AC29030E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B892B7B3-285C-46F0-BF30-6533415A4F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DEBCAD4F-F7C1-402D-9A7F-28570EE85D17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D9E4C860-D27D-49A4-99DC-B377F1129A4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80E3ED84-5545-4869-A1AF-73FB6C39D06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4D76F7E-E952-44B0-9E13-D0AE3B5B8F7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630D854D-5F71-4487-BDD4-360312471F5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7D4ECB2C-C2ED-4B0B-8894-56D8C9F78FD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38D19BAD-F802-401C-A1F9-ECE92583447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7CA1E10-6E84-4136-8456-7758E61E420F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9032DAD-829B-4C52-B073-C87AF2D5304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0E50D911-3E2B-4710-AA98-D199C5CB9A8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6B0CA35-E30D-4BC7-BEF3-16FC4E63ADB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8208CBDB-0BC8-4F4D-A298-DEDE3F06741A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318F6661-4260-4E37-A947-F6AC5DF2F60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F6B2F1D-0F07-46CE-8F5B-7C918A6AAE4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4F1AC06-8117-4B05-9EEE-B2BB01A0DBCB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3FEDEBC-4AB2-45AA-A81A-6718D7E5FAB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9DD79A1-E26F-4891-A6E0-B7857C2658A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725DC48E-FC1C-467F-A724-932D5476AF1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D2FF180C-CD8F-4162-919F-9432234A573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8FAAE7F-63A3-45E0-9C8A-25ED58C2B0B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BBC9B081-23E4-4C53-85BE-661EE7A223D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3AFA8B1-8940-4251-B806-87922E17707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2729891-132A-40FF-B0CF-9D2A1519E9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EDBC5986-4C1D-4A9E-A894-4C19E6BC1645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92279F63-C4FC-4A5A-B6D3-11E44EA9607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E30D2996-78DB-4C6D-993C-D01BDC7FAD6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1FDB07F-1A36-4BD3-8CE8-1B3A45918B8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28B85B91-21D2-4F94-A127-D89BC3104EF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223142D-2BB1-4B18-931E-04699DB8435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099A6E4F-A3E7-4530-A956-DD88DE50E8B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BA6930EB-4DA3-43BC-835E-138C5D2C073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4F97E3BF-5C90-4FAF-B119-BC05BF8300F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3A7B1643-059F-4CC5-ACD9-EBA2162CA959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41D13251-A81A-4E03-A851-0611A2FD5AA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4A54BD23-30A2-455B-AA98-FD8D4A58B67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3EE2AEA1-A667-4EC3-86FC-F87DF742CE5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E0B8A8E5-F343-424D-8A8F-3E386E9C373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9B6D8936-2D73-45AD-A45E-B8F248C8788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0A18819-6B26-47B7-BA62-BCA6F968ED8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62F06BDC-5FA1-4716-AABB-E33B9C7A1B8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DD13664C-ABC1-4928-AC42-0DCC45168A12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08FFA0D3-FD6D-4BD6-B974-E80EE9E6A7C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B4DEB9B5-75AE-43B2-B2D0-5203D45D449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6FC89F5E-F068-4CF4-8A05-6DC9CECC856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CADE1A1A-33CA-4E2A-8AF6-18B701758EF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E4E04720-75C1-4693-B594-A630787AFD57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E9434DB9-FA36-4E14-BD88-722274D77CE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C2D2DCCD-66CB-4FF0-A14A-3E0D87C9A7F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553DF895-F671-4002-8645-BF513E943C5E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FC91BECF-7C26-4522-8AE8-9F58E44A5A52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BDC18E2-A20D-499F-8400-A85E133EFCC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D4873859-161A-4086-A2FA-A488A42792F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DB67626-7520-49F9-A479-7EDD3C6AA943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160A8F5A-A4AC-4F9D-B524-D301B00A3D0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DC3E7BC-06DC-4F73-B704-E04F68A2854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E929B6CB-66B0-4400-BF1A-09C86A18C3C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312B7695-1BF0-4756-A57D-DAE16D3929B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B2047ED1-6B0B-4F24-8ED2-03C7B96790E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36BDF69D-F8C9-4683-B5C3-C839DF0C766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01F8942-701F-4CB9-BB8D-41A5D495B7E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6FF6E766-9D83-4367-98D5-50A57B58025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D9F7F2B-C230-4873-A4A4-08A803D9230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635A64A3-8E63-4F8F-9C6C-377C7602CC0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A4CBC2E6-078E-4DB7-A183-49E8CAD4444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8DF8F552-6D3A-4FF9-93E0-BD8FAD2FB51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73D74465-5ACD-4CE5-89F4-B6E48BB4EB00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C548D3C6-8CDE-4BD4-A86A-841556633B2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C191105B-DE3A-47CB-83B5-638560FB54F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1F2F0B81-67D0-42EB-84C4-A5E92AB6924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55938727-AEEE-4E8B-8D16-B60930A37A58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C2EDBADF-D1DD-4FA5-969F-2C3028BB953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F92E7850-EA66-42CE-A958-D663B8E2D0C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D3AEF9E-7A63-464D-992B-D2D0C4FF955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ED1A86B3-30E0-41FC-98E2-1E4F5F44078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736ECBC4-BC61-4A50-88AD-0C29323DC1E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80F8585-F8D1-4E41-863E-3A7D8B6F71BF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B4C1556B-759A-44FD-87CE-BF734FEF320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E144B493-81E2-482A-AE1C-0CFE326B4E53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4F73EB22-69E1-46DC-9FBD-19C4D992CF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D19238E1-C3BB-482D-B5D0-35C2E7224C7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5A090BA-A396-4E4D-83DB-1B82DB458FB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B5A1247F-CB06-4ADE-9438-6D74C8F731E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3791C881-D6B1-4B59-925D-97E385B7D9B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64446B3-228B-41FE-9481-77FCA98E26BA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50C06CBE-3F3E-44F2-B7B8-E28DE8D95002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18A7559-284E-49F3-9D4A-7306599704EB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E4D222A9-FB7C-4FBB-A6A1-3DDC487548EB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BFD7391C-B6A2-4973-BC10-C8030F3DCE23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ED441131-C36D-4BF3-8F4B-950A264A5B1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D0B1A80F-5936-4B45-9F7F-E75255581651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8DED1229-1362-4A7E-868A-30A9786D9C1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56BF88BE-8B7A-4AB0-81AD-AC7616C9AAB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E85A690E-C6C8-4C4C-976A-28DE00462E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DC3FEE9F-DAC4-487E-82DB-B394920EA440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B0983B8F-FC41-4418-A10A-CB39D1B7E1B2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0C5B1F6A-B5B8-4596-B941-8D50B34931B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4B954555-2AFD-4157-B3C2-336FE2AB5A4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EB936C68-3E43-4E6F-AB99-DC21C06297A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8FC6DD3A-B6DA-4ED3-AE0A-8ADED6FBF1C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0C64686-CD2B-4E14-AEAC-DE3EAF24C47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AE86C1F9-9F06-4A36-82EE-E40101B65EB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2F69E679-6D5C-4BE0-B9F9-6C913C967B2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1CC484A-FAB6-4FAE-AB75-3E2A42388E7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32CF0841-F89A-45AF-ACBB-9F6EDA0699E5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D9348BDA-9270-4BD2-88B2-75381885736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5A6F249-5D99-4F60-A19C-29AA0C28875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FE465806-F1C4-4786-AF46-3CF3A30E6B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9BB60C64-9E04-4198-9B63-BE982E2E107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146BBD73-8E06-4964-803B-A0238CF4A3BF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928CEDAB-E43F-4E6E-BA41-751AAEBB394B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83E346AD-337A-4A74-A3AF-8B57828C84B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29C01787-E674-4AB6-A810-5C486FB904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355269CF-8F9F-49F9-A12A-5CF73175DD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1DED2AF-15ED-4075-95A0-1BBFD0E99C7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4409C8C0-853C-4283-80A7-47BDEEC06C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23DB0BD0-0420-4F74-AD7E-13A4FD3AE8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3EEBB5FE-1500-4753-9857-9437D5F1DE2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D70F117-9049-4E43-B88A-5A237E5E9A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DD60B95A-F16C-4718-894F-4A71F63B0253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63D5B301-775B-4608-9A35-B5EF2C3EEC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0B7EC69-82B3-42B7-B03E-C0F7288BA30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6507A534-840F-4827-8B77-61999C0B8D3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DD05C46A-CE94-4282-96A9-C98329DF296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546175DF-44D1-4E52-AA71-9B195AE0DC8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FA1850AA-0983-47D5-AF73-E45DF08D340F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3CE169E-0536-43B3-AAFA-3867A8AE6086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D649EE56-A641-4BF5-9181-79E5BCA88363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323C9BD6-D1F2-4330-8AF2-AA70D1953B00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2A3241E1-D536-449C-81D9-103517CA0F1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DCF87BA5-8BB5-4177-A658-6B8BDAC4B650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3194614A-593C-411B-8BF8-A9509E7B6B35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2D137C9D-B01F-4108-8781-2C12FE2AB6E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96DC4ED8-867E-46FB-831C-4E615585E33C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AE0E150F-8BB8-419E-BBF3-BEDA1B512235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13F048B6-DBBC-471E-A7F3-6CE54F70BEC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1DCF22DB-4008-4728-B9B8-4AB28AD12AA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9601E873-DD25-464F-8C07-93C0364BAFF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7E706BFD-74B4-4D51-8BB1-6B36815DA54D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182A177E-D892-4921-9352-15CCDB5AA45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06D413FA-DFEB-46C9-82A2-9E5936186F8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207233D0-7772-48AC-A9D6-6FDAF73C22F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CC6642E8-A308-4B9A-8D69-867F9B1DC7C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23B6321-D321-4E9F-86C6-93FEC60005E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1767961-4074-40C2-AA05-DEC665FD1D1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DE60EEBF-E12A-4595-A0F4-A9592E70FF8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78C515F3-3544-4587-94A6-F998AD6B119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87FB3BFC-CADE-46C7-A999-ECB9A26CC7D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4ACC856-4AB0-422D-9236-6015B0A82E3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3C57BC4F-82F4-4093-ADB5-AE424C95C04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A86C44BF-5A07-45B9-B463-AD3C1E41C8F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A790E953-93A2-4BCA-B6AB-AC02179A15D7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9DEA0EBA-8FBB-46C4-BDE9-5E21985DC7D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D5B02AF8-3A6C-48CB-B213-9459BC1CBB5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D42B3F07-BF8F-495E-A6F1-471523079C5E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9E4C2B11-F66C-4022-8A58-B0A02937E97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4AE99AB2-B5A2-400F-97B1-673C4CEDAC3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F1E5A1F6-E2E6-4157-A1E2-4430058CC78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0CC9CB62-6D9B-45C6-9039-102845E329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DC17A188-8866-4F53-9D48-CC47C74CA35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B04C0A0-9240-4F5F-910D-8E0928A2B4E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FE473D07-4576-4E07-8115-8A26F0877E4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8FB5AAB-FB04-4AFB-9A36-9C3A9F87B0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A5F3C9FC-3C45-4090-9409-0DEEF289396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BDD0B3E-5284-45A1-937C-68EC58AE4A6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7B6D324-C79B-4E81-B962-86016B5E98F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4179F762-2DDE-42E9-B47E-4E9B494CF61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3CE8DDAA-A128-46BD-B075-25BBDFA992B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1C086042-2439-4010-9023-46B858A4522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E86424F9-0197-4C4A-8989-B44197717B8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2190964C-F01E-4E6A-A5CF-4B50833FC7A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5CD11454-E0BC-4B92-9D5A-66360E3C516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F83FB32-A328-4691-8CC2-6B9767E2849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2F503C6-3A09-43C7-9549-AB4A84E3C1C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ACCA17CF-DC62-4621-BD0A-84EF51821BF3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D8EC0E3-C86E-4DFB-A1E7-95AF8E8D9B3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04199EFF-CB32-4EDE-8E9E-DC5C25C184F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4865AF7-031E-4FFA-8D9B-00B35472215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6B02C0FE-5312-462C-BFE3-59126018C7B4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BCFE7DCA-AD74-4651-9CF8-69198728C76F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C6266973-7300-42B4-B758-005BEBEE64D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1CC166E5-3121-47A5-BA4D-D73CEF5F588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1F303A8D-1861-43C3-A2B7-EC500CAFB2D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3AD8850D-0930-4D10-91DF-97F708F66A2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AD055710-2F80-472A-94B0-85DA52630A6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5CA2F18E-B8EE-47C2-90CA-394986C7257F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08AAEDFE-E166-4D8F-A642-079411586980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37964CC-0B0F-4DDD-AC4A-90FEF2B703D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CD7F0192-8E3B-451C-9515-458A8F526C9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85E81BB7-606A-4853-BE46-B0EF425EC15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B7A80ABA-A48A-4166-A722-94C47C2E5DD0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3A3AFB14-E593-4608-BA43-5A5D20D424C7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707151B-1022-47D0-9230-F34D0185D38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57D2B572-F20D-42C3-99FB-DF47E354DC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A2384CBE-78D3-445B-A5F4-68E7286355F2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B03D0F75-C327-4AC1-8E8F-FA5959A8275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0179D9A-F62E-4E04-857B-3C4DBA35ACF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4F2E1664-52FB-4C0E-97EA-21A9F8EAA33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3E537128-CA4C-41DB-9780-F930A8DD213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AECAF8F8-8F57-47CA-9241-F0D9009BAA4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318B483-70CE-4662-B08A-409BA847CD0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B20958BE-6F9E-4080-8C8F-C23A82E450B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D6F7C295-603A-48CB-9833-F766F664DD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FB6AC14F-5A5B-4499-9112-E3B61F74EF17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8092045B-C07C-41EB-9464-7B19014A5343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F84E5CA5-8C36-4BDF-8B97-BDC8CD21CEA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40FACBF-0F1C-409F-88AC-7401A26758B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4070D0D-1DD5-4467-A0E0-145E39EF825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D4874D22-C378-4A8D-A68D-E831AD24A08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1896DF8C-28CF-48A7-ABE7-2D7920876DE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11DFCA0F-73A3-4C4E-A2B9-65A3956347F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792F5077-F42D-4DEA-9650-AAF41CFD55DF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6FE55678-B956-4473-A254-9834D16E39A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6D3C1A79-EED7-4271-8C36-D6F56326EAB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9F10AA40-E411-4B94-A606-FCF94233696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5C4C3083-F2B2-4302-905D-75988CD00D0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2A2B6AF-AE46-4A67-9E86-66281B8D659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BE5BC2CC-D4A6-4102-9A2D-DDBE0A264B6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2E71F2C3-2FC3-45B9-8840-93F4742F350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2ED4B77A-04D6-4F8A-9776-308FDF02E1D9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537D3EEF-DB2A-4CE2-B383-0A8A0E433A06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D4B56CD-DAF9-469A-8560-5F44914350E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A0D8155-D243-4D56-802E-D3F12E534D2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E3832127-C20A-4AA4-AACD-EA5523B42E76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D8DCDEF-2FFC-44A7-A802-C95CAFBD7B8A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AD542C9-0EFA-4F03-9BDF-C935553F106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97B8C4C2-7871-4B10-969D-204F9A3D5CA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E8BEBFA8-BFF2-4950-8E0E-E64AFB95198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A36FD996-A0E2-45F1-B87F-4E6686B71BE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7A89D1CD-0906-473E-A1AC-63E998C6690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D987E80B-6EED-40D6-BD35-40C52CC1648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BEB4FF36-3891-421C-933E-8D83B8196C4A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9E87F5B-D5A2-4B67-8342-E9C66940C097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A073A653-6F99-40FA-A6C9-2E7743DDB74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244D1EB7-A680-46E5-AE68-1F9B541B1AB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F93FA886-423D-4D74-8A02-CF5370691D7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D822DC9E-8395-4871-9875-3A0D73FFE6ED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681ECB79-7CC9-4CA6-9841-441CF5221D4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6C61F8E8-0147-45F9-9A1D-80A515F6E545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2385ABD5-4DEE-4395-A7ED-ADF34F2A40E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55E1B07C-0C91-4380-A2B3-0A7DD07DF81F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7A501526-4AC7-462B-85DC-348A4FB9917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42FB65D2-7D49-4FC6-B514-DE52289C3B5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41BB1CE-C7A1-4EB5-8D17-5BE9A4219C7A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E0527402-FA4E-4C82-B9D1-1FF6E7888C3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21E593FD-7034-4C9D-ABE1-FEDE0399767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2BDF6180-B7E9-43A8-A062-D7BE21D14709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A1C76FA-8FB0-4F7C-87F3-61E2A4A6BED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E6217C2A-FEA8-4A8A-9C13-47B544131588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F812C825-37EA-4B1A-92C4-32AE25E903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5223477F-0CA9-420E-A5E7-B5B6F6C1155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6C15CF36-6646-43C6-8B95-FC4D8576DDE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68AD14B-E3A8-40E7-92DE-5817B616FF0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4415147D-B853-4470-BBD2-4863AB8EC6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5F46B61E-C110-42AB-8F8C-6E84D3D9D0FA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2693C334-710F-4932-8E47-2FB46BD01F99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689A2E84-65C5-44F1-97AA-19C3FD3C23D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846DD964-7D69-4A2D-8E4A-815BC3B81370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4F6B68FF-944F-4D6C-8D69-E1285C11F10C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8130E70A-80FC-4FE0-940C-97DE8B7F45D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8987F9F0-38A8-40ED-BF4D-1296302D787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1066B64A-B37D-41CF-ADCF-013038880BE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4DC7B0EA-529A-4954-A4B0-F1F5FDBBFF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E026E0E6-4FE4-47BB-A1F5-6C34AF3591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34FE1E80-A3C4-4B5B-A7A0-600FF3C188E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39781B19-0A72-4BA0-AD2B-9752925FEAF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81942E6-60B5-447F-A947-D6E1118A29F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89C44C49-FC95-4B04-B29F-570C6F51B4A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EF00073-2DFF-404D-9DCD-ADF4CCA0C7F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9A15B177-2581-437C-A655-E3BB1708846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C6EF79DA-5C99-49F8-A7E2-55BF40A5CF8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558C1499-1185-4645-B4AA-B6A37F0E72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F5E8E87-DD3D-4179-B6D8-CEC94737EAD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D8B842DC-E9FB-467C-87FC-2D0C93FAD3BF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843FD0B2-031E-44E8-9DBA-AF772CDACE52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8E90491-78A3-4C9D-A0F9-5562D4918BE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AB6EEB62-F6B9-4F52-A6FC-B33AF9D014A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8A785D7D-921F-4FBC-982B-E736DD4567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DCFAB68F-EB88-4313-98A8-3CCE6628A7A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2C978FF1-A004-4091-B09D-658081930F4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586DB620-D292-4E7C-AB49-E22FB224C29B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62028C0C-2078-45AF-AC47-A25AFD459247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2748EA8-3B4A-4E0B-88F0-C3D3F8C1440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F7DB9485-F942-4A88-A167-1C82C4978B5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F3701CB7-DDD8-41D0-86BB-B6C1A551BC3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FCCD804C-AD30-4530-A41B-62EB0F70ED2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3C918730-6870-4F5B-BD0C-762E6798220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17F24CB-662A-41EA-8B1C-2B57C1D1413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DEA2B6D7-20A3-4464-AA70-739A04F5A7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54D8478E-8C64-41D4-8942-40DDD0BE924B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4EA0CE43-AD12-4F63-B053-9099DDE54F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352B2A0C-2E30-40CC-8E16-EA466B395A9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59A9CB51-8AAD-42E5-BC69-342620F55C5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299B044-FB04-4C86-83ED-08698E18281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33D3CCDD-1B91-4DCF-92A1-6791E8DB032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A5D9A78-4092-491B-92E2-C2520AC6143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2BB94E24-FAB5-461F-8F86-B5CADD23C21E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281A0EE-3411-4734-88D2-5D5CEE21CB58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BF45AEF9-B57C-46F6-A597-87E8F94C2120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7060FFB9-DBCE-4E51-8E7C-C61399023043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EA186794-87DF-40B5-BB2D-739F07415B3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2C51113B-121E-423D-B42D-3E834706CCB5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AC4AB43D-F602-455F-A594-13F013AFC80B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F69E67D1-0C57-43CC-B2F8-F224040A1187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379E6AF7-3321-4BDC-B0E0-07284751700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21F7EB9-E032-4DC6-8B17-03EF9B4F485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0B2C0B8C-A7AC-4FCC-90FA-407EF1FC498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1491E8DC-3485-4288-91D4-DB7D30A5778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F44E735-875A-448F-AB8D-D45EBB7F6CC9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DADD718D-D140-402B-96B5-7F1A157D215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51415C09-59AE-444C-B2CE-1FBD74A8FD5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C9D3F432-6184-44E8-8B95-DCCA6236800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9BCEC10-E0AC-45C7-A6FA-7B222D667B4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9C8B7DD1-958C-4A9A-9654-A468676C1CC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451DF4B5-96FD-4EAE-933D-773C5907336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988FC34-E108-49DB-9FA8-88D35D1FB8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1F7CFC7-2B76-45AA-A018-16293F728AC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9C71F95C-A595-4118-BE7B-B46877E6FB5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4737B1A-8972-4369-A356-E1FD29B8389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AD8C38C-74BA-4BD3-BBBE-C000308D093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6412A1F4-EF10-49B3-B2F8-968EA18CDFF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58EEE376-7E50-4F8C-B2FA-061C6B36181F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C2D74B3F-DC56-43E2-9110-1763175A039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FC4A1657-3F36-4691-8814-6881484B95D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5BB9EAAF-0ACE-4B50-AEF1-2CEE47A4308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85FB49A-02E6-4B94-A910-EFEAC618B23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5AFA2ACC-B43E-4389-8878-ECB644E4C75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98B20FB-3D9C-4CEA-8B6A-5040C46AC3A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E5FFDDD4-0F56-44D3-8E95-73092EA763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955A3AE0-94DB-4DF7-A4A0-1AC62FB114B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D22A034B-BF17-4EE4-8678-64816EFB7D0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60548586-6DAB-410D-8169-96BAAFF31A6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274C4D72-4B58-48E0-B522-352AC4EC64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88218C12-37E9-4F83-AFCF-A0B555CE7C8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F89AE5A6-0F87-4790-B3F3-503290AE8E4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6A95702F-8525-475B-B22C-42051AE00D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0BB769A0-8472-41FA-964D-3BE40188B55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9E73824-3004-4832-B1BB-BCAC6FB1297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9E32766D-5A47-49AB-8C99-F6178253DA6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6542C5DB-529D-4962-B52C-CACFFA7D7E6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B8F0B285-C4C9-48BD-8740-8EA550A366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A81A9DD-BAA1-44FF-8C5F-6E2D755E90DF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EEC5BE24-B4AE-4F6D-91F7-4BBE0E50140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D49B91D5-DF94-46A5-B224-FDD70A3D75D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412CA25-C1AE-4C09-BA89-2BA37446F23D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917CE9C6-4DC8-4D10-96E8-BAA428C023B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00848296-B9D3-4743-8186-724E8425707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2914CA5B-0DAA-43B7-96D7-47E8E0C44B5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82D24F77-1780-451C-8354-A1135C8584E4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9A777EE8-BD25-445C-B9D5-88F520215566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3C7643D-1FD6-4576-A679-2F5983CBC9C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5568766-CA99-4B5A-BB8A-E42404D19CD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47EA34A-8354-45BE-A96D-DA43D29424CB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418AC223-D7EC-4FCA-A207-B1AA5778934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2D8066E1-D682-417F-A445-F1A1B17E1DF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EA3A70C8-F648-4616-9909-C8BE816D537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36F91E0B-8FC5-4500-9DDC-374D6E24A463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3B5C86F1-D402-4F95-82C7-13C1060CBF3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AB17A7E4-1092-49BF-9A16-DDC4A1E556D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31D305DE-ED24-4ADA-A050-85E450AD30E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196E240-B77E-40C1-9137-F8A51CE120C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7A07914-282C-4D13-B313-A2E8111F9468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3BAA1A0D-597E-4FD5-B8DE-D90515EF822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FC228133-5C10-4FDB-B35A-3D685859AF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492B3A91-CFE1-467F-A39E-D36D6DEB6F5B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A7F06DAA-C1B2-4631-AAC3-0157460E1F85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8DC95F6D-111D-4095-BD41-AAD520E649D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8288DB52-52A0-46F5-AD59-74C54A6862F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75AB834-6980-4D6C-9079-FA1A17E8CB9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A087063B-A7B8-4113-AC43-BDFACB49D09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47191EA0-E106-405F-B0B4-8CFD66E1429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8AF17D44-00BA-4012-9814-835AABC26EB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85423B3-CDE6-49A3-8701-4A26A6B4C8C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0C626BA2-F204-48CF-9523-63DD6ADAB45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3034C28-3D99-4008-A698-1586BA5D5FA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19A42437-90AF-4A94-859D-50B4875E1F8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132355D1-F391-491E-B866-045669291A2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C49EEB6-0D3A-49FF-8F11-4E968A43E75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366F1176-05AC-4BFD-8D93-183098C4C55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042CFE4-B20C-4298-BCF8-4DE05F78912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E38EE3AD-9557-4029-A2AC-911AAC50E8E9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43A16FEA-3486-44C0-AF64-67F83199B24D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D0152F04-D0C1-419D-89F4-6A24DB77AFD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BF6D2A45-1916-4590-BD1A-49F4BD176EA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6C31841-E95A-482E-A81B-6508A110D80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2C7DCF4D-19C9-467B-914A-576BD144F8C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139B3CDE-55BA-4A52-9DD2-319860F9DA65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B57EAFA3-F55E-4CE0-9E1C-B19BE86EEF8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82B6130A-E23E-4105-89C7-9FB7BD855E5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F8042F15-0789-4F6D-9842-EB3079EF730B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41F90C87-CD77-4162-84F1-2C4E2868F8D6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87632FA-5074-466E-844F-037E4A9B9A4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E25EE696-9A19-4129-B032-D985931A409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6143C805-B552-4A86-AC6B-3871F11AE607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C8AD63D-29BF-46AB-B35D-24E7E5FA197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6FDF6CD0-915D-4C76-9B93-3C20CCFEEA0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DB63F60B-36A8-4DCD-B97A-245AB95FC32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5CC81904-8608-4DFF-BC8D-5DF18ED65A7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5BA1ADA4-4244-4903-AFA9-F70A6F856F7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276D7653-5214-455A-8536-F58484E9553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D36C3E2C-85CC-497C-B430-814F832A86B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FB68993C-8D55-4C0E-AC61-C00A2D4C360D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1F92415C-DAAB-42F6-9974-F8A26E66B58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375F9A2D-B262-4DC6-8585-B2624B3E782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10C13071-DFD6-49FC-B003-DBDE1A1842B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43A25D0A-D78F-4CA2-9D8B-389B3B6946A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B9DD3DF2-97F0-480E-9DDF-8953DBD2B26C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EBADDA6A-7868-462C-B4A9-B0C349C954E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87014214-B5DC-4A2C-A2C8-13D511CF7E4D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8E6E9D44-BCCE-4484-B15A-B9287387FEA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7433A4C9-1CE8-4862-A4D9-77EEE1EBC678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67B1E12D-FFAC-4626-87EE-621A1C0BE2D4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10D8E7AD-1318-4148-A99E-5F9F58CAFED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2E32D1E3-2DAF-4197-9EDF-3048A266EB7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9421DC4-8333-4C4B-9797-6D54F0AB2E7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D4266227-4BD2-413A-B69A-0E7CF03E03E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63FB2FAF-B70D-4BBF-A861-1AE126AC4FF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BE76AA53-8796-4E13-9248-9806941CC28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766C11B6-23BF-4349-B572-650056A657D4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905B9340-E2C8-4897-B935-75F2D2293F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B29E45E2-8D2C-4BB3-8E84-241D135E3D6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AD5800CB-3B73-4488-B254-FD357BB0FA9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9B54225B-847F-4A47-BD38-FE89F1BF801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8E14A645-8FB0-4AFE-A5A0-E37AA5959E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FF650A8B-69E9-49B2-AC08-6C10B68B60FC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A126EA1-90BA-437A-86FD-1A5A87412D1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D34CCF52-EB0F-4375-A1D7-844CC296EB6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6C4D9EBD-C00C-497E-B085-4C8114C4042B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267D7A3-CA2D-4A38-BF01-DD38631BBD3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CC306A59-3964-4D75-8825-4D98E9DDAF3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09C87DAE-36E8-443E-AC8E-0EC7AFFFEF61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B2433F0E-DF14-4DEA-8A54-70E4B40D57A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7D2807B2-3054-4555-B831-AB1AE8193B0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0B19ECAE-76E0-409B-ACB3-C98DA225FC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7CB62A5D-A16D-44F9-B4FF-6213694BA1E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AB9C2C4B-0900-4352-9BDC-E0A69E87803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B71D6572-13A0-4A27-B0B5-A76AAC665AB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8BE3FD77-8E6F-4E27-BBEC-D6CBDB01019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88B4811C-1063-4AB4-BC91-22F5E20F863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AD05D24D-43D0-401E-AD95-56F3F8EDD84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ED758971-669D-45F8-87D1-68604B16042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CB3DBDB-115A-48BD-BB35-3EB61EB055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92B31E20-6DD4-4C7A-88FE-40CBB65CAFF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6D766B45-E4D4-4D46-B312-83239A23036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41437022-6303-4796-ADAB-C9E34F11B717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CC084DAA-7074-4E51-87B5-4B597E95761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0E12FCD9-D094-4021-A4B9-780708B636F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66FB7EB-80E7-44E5-B2EE-34F17CC4CD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637CD62-161A-428D-9218-2D1C933954F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99FF9DF8-510E-4AF6-88BF-0354702D0229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96E3A23A-0DAE-426F-82F9-74B888A5FE8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EBD05A90-DFB1-4A16-9311-70BCC12E2253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BD6095D5-284E-4BD0-B984-5DB1CE20782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0120580A-FC13-44FD-A184-740585FB65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120ED081-84BA-4877-83A6-DA5F564CA0A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9E040AE-C1FE-46BB-B6CD-CC91D622F8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0392C910-1754-47B3-A448-D18D33E3FA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EAAF87C9-3EB9-41C7-930B-D8A0D7E0C5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32F7380D-D362-4CC5-9F0C-39D3DCE89E6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102735A9-FF51-4A45-A9D1-73F7C296DCC8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CD0BD79-5143-4634-A2D8-B513D83AB2E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0D8853B-A626-4A52-B8A9-51A0603B19B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7172A761-6561-4896-99A3-363966B755A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7459E348-0973-4F7D-AA29-37BF6E00083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6970E24E-BF1B-4B21-B9EE-E0EDE6DA42B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5E8658B-C7F1-4BFD-9B82-40E63341E6A1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2C336F18-6AFE-4325-A5E7-3AE21C817D98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58B61426-8E44-4D2E-AB79-9355E8DA056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D029F7A-3991-4D2A-A122-D27A5AC46EE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CC14CAE2-2F5B-412A-BE20-B1936F33898E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2D78D280-1F6F-4B7F-92F1-E4162403B472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281A5634-F2A9-4447-91FD-A9EAACB996D5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7841A39B-9643-4B9F-99B6-5E133876BC9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458D1003-9EB4-4DA9-A76B-31392F6ADC94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F77468BE-C861-48FC-8D1D-02C6A2CBDAB1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8B1CF53B-9651-4AA0-B644-13D374D3586D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CF4AC31-84DB-45E1-B79C-25EABD9BF35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4E1076AF-A73E-4AF6-99BD-1FB2EEEBA62C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9641CDAA-CA9F-4813-A86C-DB1B7B96217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6B00120F-6B01-46DB-B726-D6913C5C079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62A2C934-BA92-409E-8CF6-B7A306FB370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1E4E9B20-59F2-45C7-9DD3-C98A629D697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32F076B-50B7-44C2-A1A0-FEFDFFECDD4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8FC93528-3FDE-4A19-A775-D4A9D713282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F552E058-38E4-4F9D-BF9E-18C049F8797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873CE2C2-A645-4D04-BE5D-3088E284241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282C4A74-ADD8-4744-A307-B75E0395C87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519436CB-7C49-483D-813C-832159C58CE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91C240BB-2820-4B29-A687-C6311C5E089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9F8146B-60FC-4F1B-B12D-9BDACBF4A56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401F173D-2FB3-43F5-822A-79080FF573E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2D8A2C00-BF86-47F3-AB4E-03A955088D2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2C2A30B4-3AAA-4523-9428-B52F76D7855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55A9C34E-874D-4908-88E3-F65F424D708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7FEF85BC-F1BA-476B-B544-AEC00E46F77D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CDDE940-2F37-4BFB-A3B5-83B438E416E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1EDB412-A856-4BE8-8085-385B002162B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2D18BD94-384D-4C19-857B-C72157C4F89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4696570D-36CB-4E77-9C30-07D7D4F06FB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0971DB70-D8CD-4F94-AE80-EB1D354F33D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FB5FF3D-2AE6-4FE5-B4C6-8D150F6476C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D325AB71-DA43-4E15-93B8-D31BDB204AE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A1C952C3-3E23-4C5C-9076-F2CDBF9812A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4E44BDCC-2201-4FBE-B824-C7EC039837D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E6872AC-A7B5-40F7-BFDF-3B1DBD7304F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53367EB8-1AE0-490C-BFA0-DB6E96C24D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715B6A2D-FF24-457F-9FA7-C70AC61F72F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87EB5CAC-FF8C-4DEA-ACE8-0793AF617D6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9E85D01-3257-426A-8E20-AB1BABB25FF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A92B2F52-2485-40F8-9C5C-A6793CEFB31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3FEFCBB-F48A-4524-A82A-7286D80FC8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12F152CA-D9D8-4A0B-B000-9B4DF65806AA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05F004E9-16FF-42D5-96B7-46C7325BE68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5FDCE40C-D80B-403B-AE84-C3CFA7C1236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19A14303-9D7F-48E2-B811-4D84EF59D42B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3F2C28B3-332B-4F15-A718-43C58D8C7EA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105695E7-E755-410E-80C7-1B72C55DAE2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A251509-83A9-4DDB-99E8-DFE3B7ACB7D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DA105F6E-737C-41E0-A73D-4A81B296D2B3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9909785D-19FE-4D14-8CFE-E3718FB10395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398DAB7-A9A9-4661-96F9-C13D05A25DD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491C5ED8-D1DE-4C48-9203-65B87807608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6DD673A2-EE88-4D10-9832-71E305CC17BC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53D99003-9A67-475F-B75C-2722D231FFC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3D9B4CC-EBE3-46C9-B0F6-86995614E5B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50995634-BB41-4A30-90BF-C2529CABBCF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F1E902CA-B927-4C77-9B16-178329B83235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6C71F962-874C-402C-A87B-619E5763CDB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EE38F2B-E25F-4C2F-9FAD-C1FF89ADAEB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67F2D9E2-E21A-4F39-9F31-7251A4139CE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DDD3158D-FFEC-48D6-8816-36B3DC3B9B4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F7FFEB36-9A7A-4868-8B88-91A12F2F7739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11BFC654-6430-4B06-893C-B1507FD50E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E20C4FA-CC92-4FC3-9C07-13C438B861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4B33681-C9CF-47A0-A26E-318E3A0395F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104A882-AF3D-447A-9810-C8886DCD7582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32709D90-5383-49D6-BA65-D1F4AC68B91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15FCDE0-952A-4F99-8EA3-2E585961DC2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495C72F8-4996-477E-9763-1189A363C51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45FB0402-9286-44A1-A6B4-5FD90843F58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E9DC75AB-91C7-46AE-94EC-70141AE195B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44B4D050-B332-4FB6-B678-926A67DFDA3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23541217-CB80-483C-A235-769B95E81A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3BDACD75-340B-411F-97A6-B245BC9878BE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441891A3-6F42-4CED-BC21-0DC26F61030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259F7A8E-CEE2-4233-BEE8-AD7411AFB5C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28F64F5A-43FC-4447-B714-F2EFE254FA2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D1293C4B-8E8B-4F60-8D1A-BAF6A8D43D8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5CABFE1C-8536-4FE5-A313-AC967941AA9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5764DEE0-BDC5-4E3F-AE57-389135080C1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7BD61CE-0A12-4A94-B6E7-1C608E8B4FFC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BD0B1E77-6A81-4CC4-8D6A-A2CB4A2E327B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580BF30-0D51-43B7-80CB-D6CBD544B4B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A9F0EEF8-F7A3-4094-A9A2-7638490D942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F082EEC1-03FA-4CA0-A00E-E3AAC8E9533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57545DBB-9AD2-4CE7-960E-61C04FAAE52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636CE7BF-6021-4940-9CFB-CED05454031A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8EDFEE34-C1F9-43DC-9C53-0E137F836E0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547A9EE4-CAA3-497C-B59D-24B49328F77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26AD0CD-C408-4811-B41E-3F01A5B16F74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9A990D2-538B-4719-AF02-750B2A1431D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E89388B8-9978-483C-BFB4-3AB9CB02ABE1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B78DD677-E422-4E43-BA8A-2D026A49E84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E00D649B-7A78-4450-8ECC-B6927C5B3A35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D865B7A-BBF7-4557-906B-4F0E3BE74E8B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2C4101E-8EEF-44C6-B92B-3CFFA8270A3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78179CF-89A3-4D7D-9E63-618FB7DDC18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FC81F0D3-1871-4EAB-BA34-C0379281FF3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27C12C02-5455-424F-BC2F-96F6CE53A30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F9839B0-C839-4AA3-A55D-99117AF75A6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BAE08911-0810-48A1-9A00-1B62D8443A2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1002F893-6DA9-4515-BA25-C88604D0BC0C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C24D571F-12A7-4836-8362-422B0308A80E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36C65DD-E921-4B82-A0F6-45B518A1AF6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562277EB-CF42-4521-A86F-7390AB6E006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437CCD36-60D3-4B80-B3E8-94E3E4C91B3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49BFE6B9-D480-4C50-BD98-8396E76F0BA9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8F18957C-FECF-4F86-A132-703D9AAC225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4E9EB807-D7F1-4A36-9BAB-0927D3601F50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9A08E00-55B9-41C2-B51E-ED02ACBF184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403E85B0-96D8-4AC3-8E21-8C50E466D74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F93F389D-63B8-45BD-8DA3-05BAE23BB51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6F452782-6C76-4DF6-A16B-082DE14ED60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812C9DE6-3713-4EA5-88D6-D33332678E5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B91DB47-7807-4A2F-896D-BB44CAA8EFC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CCF9FCC7-10A7-4D6E-A9D5-F5BFB918D2E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FB6CBFF-8B85-4A02-8795-1078C137A721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E496B0B3-6835-43A2-8105-CFF5949D7E8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9394B76E-2197-43C1-A5BD-D1BA963BADB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D2BC6119-8B86-4B36-9745-60C66DE6A51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87C4B761-D39F-4CF4-8874-2EAE4E9443E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19C70FD-44A8-4672-AE82-86EAC5AA2D6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04CB1B00-A4C1-4930-AE10-53919F90029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0672F3B-E704-4434-AB7C-674ECFF18F8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82EF915A-9B61-43E6-97F3-0F9FCCFE044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0B80053-79FA-4DDA-BC4B-B864237C530E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09F051CD-CB1A-42CA-894A-0764D823E5F7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00080C9-F332-49E8-8A88-9D86ACDC67E2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1E73FA45-49D3-414F-BDA9-3AA08E24FA0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5023F06C-6C01-4290-8BE8-D8B8CA60D6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968EBAD3-0E7B-467F-9BEB-84D3DD4F5B9A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A4126ABE-E79D-423F-93DC-8F23F0A8F8E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3DF5FAD1-1E45-4B80-9785-7E0766B0B09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9A46C99-1839-471A-9E0F-08EBD73807B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6705BEB0-42DB-436E-8725-F1F869080B44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C6A62ECB-AB08-455C-9621-F3A213C13057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F5F31080-9BB6-4F6D-B6D4-FFC6DB45D55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6B456CA-713C-4B03-9DCD-8CC88D657EB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1B8E9660-1B4E-4DED-B268-8D8F7F75AF4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B5E77F01-63DF-4519-8887-42505C92E47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F214A31-101F-407E-8FF2-F0DB074F4FE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5953F13A-3D83-48F4-8225-491AF0A273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C59D6F46-7649-4F4B-93CD-89805DDEE69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81DF0058-4F17-432A-BB1C-7ED07B627CDA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C85DED48-319A-4111-BCCD-65748798F9B1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C111346-1736-4D3E-819D-581A71F1FDB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BBEDBFFA-2622-45C3-AA68-EDC5E0053DA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1D08A738-1FCC-4ECA-B9E4-DCF091DE6F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9B8BFACB-9EFB-4698-8504-8AB9406F5CD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C1C11B63-E997-490D-BB39-972FBBF77923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DD58BDBD-DA17-49D4-AB64-574BB0D1B5FF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969B2BD1-95E5-4CFD-8003-38D1780C970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6BF97BC1-D336-4AD1-AB6D-53A3CC58FF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D2CCD3C3-76F8-49C5-BFB2-F0FCABA2ED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EE3EB6D3-F0D4-477A-ADD7-51FFEC1DDB2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B51613A6-D430-4C04-BBFC-0F5C9F3B450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FA670EC-752B-42C3-BF05-AB6F2DA3D15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9BBB6B2-0B32-4754-8129-E08D60ABB3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253D4174-5A3F-485E-B889-A923384DF3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33A1BEA-3EA3-4DB4-83BB-AB0BD7D27DC8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02CC389-8294-432C-93C5-54615F467B3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DC42E991-C652-47FC-80D8-8B644D8F950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E1B983A8-51B2-4C3B-A83E-8A8B765BCA5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8AA4D60F-28E9-4F46-8AA8-281BC1D3772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2C80033E-2865-408F-BD6D-44815AF2875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231A78A-9A93-4776-9E73-DEB48715FDCD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79ACD13C-0207-4F2A-BCD7-9998EFEE81E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9DD0AD7D-2D02-4F7E-A82C-2D26723E298F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185A326-C637-4E6F-9000-B08AB2BD8670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40489559-16E7-46B8-8745-F658F8368E1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CD4D4D07-7CF1-44C9-8CD7-E8CABD68F225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E23B8FDE-5AD6-4E69-A516-35D9851FB7A5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757AA628-9E2D-47A3-9B57-8ADDD85305BF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F31D40FB-7880-46EA-8D27-709B56875E86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C31F225-4A25-4ECE-BD42-E3D8662CF719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1BD81368-F7C0-439D-AD91-A1CD241251F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DC615EE-349D-47F2-BF32-DE7EDF47FEA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E9920144-097D-4D7D-BD9D-5E488062469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D3B9774D-61A4-40C2-A22E-2A85E1F11739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EE3B04B8-7FB3-4C3C-A122-DE6083B6E20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5BE8986F-6A63-4636-8BA1-414856F8674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8D1F96E4-8062-44E8-95D2-93E69C380E0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086CEBE4-B826-45DC-8A8D-0055937F820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DD82E6FE-7B09-476A-9812-EE51800B84B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D7D6D73-ED47-40B1-A8BF-A1A39156850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172EF3E7-FBAB-4172-836B-29709F2DACD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9532C2F5-FCE1-4E86-9FA4-F44176D4985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4474C6F-E1E1-46D8-A698-53F1EC13F81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3545863D-8F80-45EC-8ED7-BF40CEB99A2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F8C827A-6675-4499-97E4-EE75422B30D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39629BF8-CD15-4015-ACD4-16EE1B99099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74C609B5-60FC-4DC5-9F23-F8CAD73D3CE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B6484FD-0396-475C-9C57-F992FC09060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A989BEF9-660F-47E0-AE1F-5EF3ED4A9C9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F87092F-9223-4897-AB2E-8F0D8F3D5AAD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9E5D4E2F-8A8D-45D1-96A4-F0CE6038F35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6385BC3-D95E-4418-AA46-8D4D2866CC9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90DD74F6-C734-4646-A563-E41BECC915D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233A9371-B17C-413B-8E5F-DC04CB2D34C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661D1B90-2E9B-43D4-8830-2D2E529E8E3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751CC33-B5C3-4F5B-B22A-25652D6F1F8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7A211019-2B1C-4F77-A5AD-28FBC8F7E96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8F0E141-370A-4148-B828-4110172E257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21FCDFE9-E91A-45D7-AEF9-3330A32F857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8F85E8E5-C84B-4AE4-BA58-7A856BD7249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3CA2CCE7-9B02-40C7-B3FC-751A63D6C22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CA871DE1-0FAD-44A0-BCF4-FF2443D4FC2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2AC0BAF-56A1-4A43-92ED-729A5E79B67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A785D404-8E00-4805-B230-3BAE4E7E179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A15C51B-AEAA-45D4-AFE6-953070BDCDE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31FAE35C-BF2C-42E8-BF22-8020AE1EC5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2571BCE8-2E23-4469-A1F8-00031301FF1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38C05B2-5DA3-4293-B721-13E8F80E2A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2987B2ED-7CBE-47E1-A52E-858038B290E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7CBC5203-6717-4EE6-A02D-B6995F29F57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488C441B-0A0A-49F1-9E47-382FA7BE734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5029336F-B4D3-4D21-B97A-B818D93947F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1F8EA45E-65C9-4289-8B72-18B8D706301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7AFAE8BA-7AE9-4E28-9447-8D09DB532989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508989D-B2B9-4AC2-BA45-CD9810242447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7B2B00D-8DE6-42A8-B10C-C698CD45376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64569016-CCFF-4026-8811-FA76E944C79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355E236A-ACA5-46AB-A7CB-4B109E11A378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36AFC66-D976-46D8-A262-C00EEB1224C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95E0497-3BE0-4C53-8557-06815916F6B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BDEEDEDF-7A51-4AD4-B558-56F97CC06842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9EFD1CB4-DAD7-4C7A-A61C-2BFADCE9AE2D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E5544EEA-59FF-40BF-8FB0-C92976FC193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BBBB3F5-FADC-4250-B208-2EC6FD80FA9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6A9D109-E799-4718-8AC5-C1988B79392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E79AF1EC-44BD-4A69-85C0-37345419196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9B82E3C-0E60-4B3A-8208-34721FE507F9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5A34EBF6-88E0-487C-B12C-ADAF4C8F06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B1AEABD-E7EC-496E-959A-B443A5113A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8EE65030-5DFC-41EF-B973-A6B3D932D40E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D35A6125-43F0-420D-B63F-723873E159AF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8802CEC-C6C3-4BE3-A787-271755A0EF4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1B3F050D-3125-412E-82F5-0C5596A9A1E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5D31D604-9E17-4F11-9C44-BF1588AF0D9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26A2F764-E38F-44D3-B36E-054365E98F0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54E57818-B181-47C0-BE3B-AE5656BF0D5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676DB5E2-C6CC-4C3E-9466-D9FF5EFF030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09123E0-B067-41C1-BF0C-7A32DE05CB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6AEAD75F-6C4C-4C60-AD9A-903A3DACB332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4D0DCA86-3E6C-4F19-B595-54D4F2E38D4C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BF41D2E5-058E-4518-87F6-F64471696B0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2804539E-D9E9-459F-B12C-5A745004A50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E5B22CB-7FA4-402D-ACF7-C8453A3E68D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BCDED0D-FE98-4F64-BD81-2E73323D860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5459A37-F1BE-41D4-8786-E7A9532B601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A55C1D9-08A5-4F9A-A8EF-FF89283F7649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17FDA03-1672-43FB-A363-3759525B404B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304B5CF2-ACCD-4577-9039-DAE207C7619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3F87B858-2516-4324-86F4-EDC4B10C47F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74780719-B342-42D5-80CA-37E1C347F91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152DBAD1-F77F-4FAA-B112-BE5AA098843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9F74CDEA-0B92-4714-B806-3C37405C4E7D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010B5F1A-D548-4A6A-A7C4-DAA24201922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21D5EA02-A6CD-4880-9B69-25CD81C836A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1581376-2FFA-4B22-AC37-B956870F568A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0CA96D16-3BB1-4261-AF92-39E614D344E2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8E732B3A-DCA9-402D-BC51-0D3AAF6954D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3AF7B923-4A34-4A1A-A029-2B9EF59F935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7602DAD-CF6A-46CB-97BC-017021C95178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9CBB6C3-8D92-4545-BB3C-BD54D7D0EA46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EF843C7-E450-41C1-986C-9ED4D90038F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905C153-C5BA-4D47-95C3-EF1F5FA4A25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4CCD4CC2-F8B5-45A5-A0EE-8E17D3500C2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40090029-0526-493F-98FD-9FD3AB5AFE4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6BCFE8D9-F11D-48ED-B749-42971AD4466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CE59F8D3-1A61-46B8-A2B3-708204FEFA9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D23A627F-5EDE-4B5C-9CC0-19A208908615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1D78969-F8D7-45B3-A37C-15D3D1352AD0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4D82D38E-8AEE-4831-AFB4-CB050BF31D9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D1B70A31-813C-4900-9B4D-558F2EDFBA1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7FF83A3B-AB76-45C7-9885-C7155F4BABD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29A2EF68-85E2-463E-903B-8EC8870FFBC0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9DB65956-9119-43EA-9139-8EDEE16F801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33C7BE9-4238-41FF-AA21-71E4139FC2D8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A0F076E5-E325-4BED-8A82-6E002813408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3A56B42D-5537-405B-9146-78CDDE570AC2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ACA71514-CA2A-4313-8BE3-1F5D80C2DC4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BAB7B7D8-3DDB-4E5D-A911-F2EFAA96EEB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9E34E57-6634-421F-AC5B-97C01622D7E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BEDFDF7D-DD2A-4C53-BAA5-9CDF9944C2D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4470128A-287C-430E-BDE1-102A5C0EE6E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EB79B056-35A7-4D3F-9F38-0110BEB1DDCE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5EAE6E73-6A86-4A70-96F7-B30EB7F9DE1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E9868EE6-04B2-4076-A249-18755E1B22BB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298A8637-08B0-4754-921D-23762C1F7F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24FB61DB-89D8-4600-B856-406E6459962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045CB74A-9EBD-44DF-A5DD-B07D4BA2AE0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F2E81976-DB48-4651-B0BD-E66E244D49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743A411D-748C-4228-BEB2-C31B841A95F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3A0E1F5-3E46-46D3-9FC4-091C42C58EF9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A2CA2378-99C8-4D72-884A-904459408C4B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6999DCCE-D960-46CB-A17E-4709E242D69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7FF09508-947E-49C7-8C98-21DC36EDA495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725C8FA2-9E61-4E53-9D51-3684FE2268E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A54842D6-64E7-4E9A-A817-EFC5E48EA5B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C8F9EE6-E816-40BA-9353-3C7E70BFB95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434CCB95-29E2-45AB-A568-3602CEC4B38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945D482B-86FD-43BD-8D7F-04B0808A008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118DC571-53F6-42BA-B887-8021DE3E8D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7215B41-B8D6-47F8-BDDD-F81F43473197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D5A90A4C-11E2-44D8-8BA4-DA2C61F7716C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4FCD3979-F96F-4510-B9C3-462BEDA00ED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47E744A-7A9E-4029-AA1E-FFE9178E439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8CF442EA-DB95-41AC-BBA9-FA8E0B9440B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A710FFE-6DFE-4738-BF70-37FAD6D1843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FEDDC30-DE56-49D5-B7E9-987EFF57D34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E253D820-1413-43CE-9FC4-E976B603AA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55500A2B-3752-4C50-84EA-D8A58D30736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EBBD7B55-6225-430A-95AE-4FF1DA5B019E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4B2CF61A-8B22-4667-92E1-B58323BA4EB4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1BA60B0-8268-44F1-9CEC-7B10C9D6E46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998C1C1B-918C-4984-A9F4-E25F743500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C5AC1F96-A53D-4CE2-AB44-5BB41C607D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CBBD6A27-4EC3-4004-A687-9AFF36DA093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313F243F-0D13-4D56-AC18-8C889102930D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52908E73-CA69-4472-B370-76441EBB53C7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E8A9D11A-0838-45C3-9B60-B4CF6DD403BC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6FE18503-83FE-4BE9-B813-9B2E86BDE3B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CA6A31B2-4ED9-4C83-A62E-F22CB227B6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426BA04D-1609-4441-B87D-2792B1CA3C4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7E7B98C-A061-4578-A4E1-D2464DDF0A6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F0BE3F2-6318-46E5-9469-01B18D61151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11AAAE1C-7E98-4045-ADBF-583D2146F5A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4559663-472D-4CE5-8881-DD7864C8D3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591710A2-BB2F-4B62-B3CF-9325A461D3D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C686682-80B6-4DE8-B041-823D62AB6D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0C09A90C-2A71-4566-B7BA-C79E6A8E43E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BB0D4252-E84B-45D2-913D-32F8715FE49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9075EFF3-0FEC-4748-AFD2-8B50EA568E1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67A68D21-69C0-443D-B6B4-5939496A9E5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B7D3E349-A7D0-497F-8151-1CCEEFB91500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2D43E54-AA76-4C17-A022-969A877D302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54F19080-745B-425D-BC95-B14E5FD394B7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4CA4C5E2-383E-401F-B1A6-E2CD60BC412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2A79EEE5-7C8D-486E-92C0-9F0876EBBE65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8273DB4-7573-4972-B44B-B2DB3C5A2443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D274F805-D485-4E07-AF45-AAF9142B906F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39C6205E-2D3E-4CA6-99BA-9B93DEAEBA62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B5901135-44FD-40AA-A1B9-A6DD3036CF0D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6CEBE1A8-04D0-4CD4-A0D7-65A6D688A694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43BC409B-73E8-463B-8DBC-95AD223ADBF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20DE198F-AFAC-406F-9907-AB747006D5F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24F08381-81F3-4AAB-8972-7249BDD970A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BD4D8A9F-8046-431A-B06E-860465966FE9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A07C368-026C-4910-BD56-8BED1BA3C94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2DF36ED9-4754-4F27-9E51-82175FCFE8B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C77044CD-F4D6-4C30-9CBE-758509E8212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ED74734-83B2-4190-85C0-60DA654BE04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5F620CE3-0C37-463A-A95A-8417BD3141A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C905DC8-4FEC-4463-A66F-0CF4A00DE032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95FCF888-F827-4E52-996B-13902DDA018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C242A171-E4DB-4BA0-A99A-851FF6ADEB0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D35F87EE-45CC-4EF9-B97E-4F15C8E8F91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E1F2587C-2895-4DF2-AE44-6F7F1DAB6F4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50A180FB-3BD1-4D0F-8F5B-FD968C9D546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DC13DC4F-7992-4557-8C0E-57E143E74E4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27E91216-5689-45A7-AAB6-5514884F7FE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70EF9452-BAB8-4996-9A08-0177B6952A9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E6CEB19F-9CF5-4DB6-BEF9-9594B75AF1B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8581F774-9E20-47BF-B141-EB90E2116A6E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7CE7AAD1-277A-4A57-9778-BB7DCE0CA9D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945F7D3D-23AC-42AA-A62C-F740894DFC2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92300B9-32DA-4601-8846-018B0552BD9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806E4CFA-3B51-4559-A2F6-A39B78E5990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9F4F5D8E-5704-4417-A0BC-6033160BFC3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69AFF151-104F-499A-A3E5-5C81217241F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8FBE7528-2158-4849-BEA0-C81248AB398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8034219B-EBF7-4D66-A47A-458E37B286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66EFE9E1-DDD3-49BB-AF52-7B086EAB78D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23799138-9740-4114-B209-508317601AE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ECBAFDB7-3926-4DF0-905A-F21D2818413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8F1DA124-6F25-428D-BFC9-AB9365AD230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3D5ED14E-FEB6-4587-9FD8-F33EB2FE126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F8FA390B-1B76-43FB-97B2-251BCF5944D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44A053A0-2EFA-458E-A722-8B087A502B0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1206C25-39FF-4AE3-A02D-B9EF4A0544B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8FEA83F0-C918-4FA0-BEEF-57C2CCE289F2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D369DDC2-5406-4258-9328-25EC5EC70D6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5DDFE3D4-903F-4B61-95A2-7EA5EAE2B75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A073523E-50CB-44F3-BBF4-408E7D6766CB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D70FE8D4-6CE5-4D7A-8BA1-C5E66F02FDA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4D4777F8-A368-4CEB-9DB9-01267B73928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BBF591FF-5B57-4045-9DB2-2EE30FF40D8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24E12AF0-57D2-4A8A-97E9-41F6FE4EA714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03CAAF2B-830F-4049-B7C9-D599BDBB7D9B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A25DA7D2-741D-4066-9371-D0511E1CAAB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F1D511C-5B5E-40B5-8C28-8647480BC01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B13C7AC2-BFF9-41F0-9700-F82DB827B5FF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D6AAFCF5-99C7-495B-8D95-84DF374DC2D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EA757053-73D1-4502-9B7D-C079B9CAE91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44F74564-8A31-4347-B90F-8A1F7BD52682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953D197-8A76-454D-AD79-29AA89745332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70584AEE-95E3-4192-AE51-9A1BB6B56CB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E7F035BD-9934-429A-B191-C6C95C04EE7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E9621446-A6D7-47FB-8FE0-5C00D126562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2100D3BC-9144-4B03-BF93-4951470941C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7EAC81BA-84B9-4846-9775-AFE91C5C4907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350B177-154E-4C9C-8393-E94BF797FB1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F4AE47F-7AA0-40CA-886F-6875E3F9224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315C2BC-A819-4019-8A46-1FD31B44ADD5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0272B6BB-5DAB-47BC-AF0D-5AE2C2CC4BA7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6A7A1769-F547-4F48-997B-43EEB51145E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3761A97F-2422-4ED7-87FB-E4B866DBC46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B065DDD2-F014-48A7-9672-4AC8EEFBDE0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FF56D9E4-418B-4E26-BA91-DCA7003E080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E14BAB8-9786-4B1C-A481-A97B6C983E2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D6B52F59-F5A2-4001-AEB6-EAEFBF7A87A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36FC2E97-5C78-4FD7-9AF8-8C0F92B197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F9A8AFF4-05B0-403F-BC5A-62336EB16138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FB86EA00-DE3F-4B3F-89DC-706DE69E4F8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8D130E7B-4AE9-46FD-888D-ABACC32208A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121A4D1E-FE94-441E-A9D0-2E627AACDDE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C520334-86E9-46F5-81B8-2D02BA082A0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516A88EC-E425-41A5-A6F3-DA1B5F5A6C7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CF3F6411-E56A-4F5D-A9DB-4F6B7D9CA10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0F86ABF5-BA43-4951-9EFC-AA61B2AF1C01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527F5C8B-E4C3-4C4D-B72A-8FBC4A1E2400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3D77AB4F-CAC9-4425-8D1A-B23C8BFE6ED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9E75F83-FE23-4E13-811A-62B92708851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F381F0C9-6395-452E-83C6-C610FF269FA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606A8780-0E70-4C84-87AE-A70579306CD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BC5083F4-2DB9-4C5B-B8CD-F218985D617F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3724A2C8-3ADC-4FB0-8C1A-9D614D15B71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B7A59DC0-D5C7-45ED-B293-3D9B0018C0C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A6DC102-1762-4534-809F-9D1E13693600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98E015F5-FE2A-4D38-8E45-07DB1425944E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FFE48F8-BD3C-43E7-A3BF-D82C1ECA1C9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7C02DE4-AF30-4ACB-AB0C-AF1CB4EC168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DABAEF5D-E0BC-41B6-908F-E8EFF69687B1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50784982-0FFB-425E-894A-BE2BD64B2694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2D0724B6-CEB3-43A9-B020-AAF8A9CE941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E828716A-EC90-4EEB-A200-839F2468639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8494FC81-5B71-4687-94EE-61D9DD88059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2FD0A888-77DF-4FE6-BDD7-05A0E65888B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7A982727-BF34-4637-96E8-DF8109F8275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52EEFB27-C2A6-4FE0-8484-B4BA5B4BF42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CE9E9D0C-8DC7-415E-9A83-7747E27DC9E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534F59B4-E7CA-495D-8A67-05DD0A395C9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754F9AF-6435-4AD3-B00E-97D50D940BC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B8224CE2-0D23-43CB-9275-A608D81A835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073D4752-791F-46B2-AE84-E89FB7BD8A3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2889AAC2-BC13-49D9-A8BF-EC5B5B64DA09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20E16D77-1BE1-40D8-ABB1-2049495FC36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67DCA35-7E80-4C22-9F7F-1C39B2E1A0B6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7DF0FB4F-1015-46A9-9409-6AB1085179D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0A0A1346-38DA-433C-B347-1D3B875DB307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599D120-BB7C-491D-A219-C4045E63D71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D1E2A266-433B-4DF9-B1AF-0B994CBEF64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4BE2DF0C-A7F3-4062-98B6-9A66D9F1D4F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18E5E1A1-E304-4F91-82B1-DC214823B26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EB644E2D-EDCE-473C-B327-A5D0107604A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4DEC3701-DF52-4539-8F89-EC86EFA8CD2E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5AC31408-B448-453E-ABCE-70E444B5E55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83603E7B-00F8-4ADB-BA86-2243C85465F1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B91029A0-10CF-4D29-8746-8D9EC896FB1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B001F67-815B-4784-83E6-EFE2582243B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5BA4E32-2A5D-4558-8A34-9F505D61430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9525C27-35D1-4197-9246-801F49B6284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A0F06609-5D0F-4468-B561-F558FC6293C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F7F6C39-7D22-4445-8575-5B10233C4B50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E2552533-8FB5-4D4F-9256-21DE04A2DE3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939F88E8-1178-4874-8D38-6B776F057F95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6FAA94E-BEBB-449F-B0F7-C7FF100B797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5CC0264B-5D1A-471B-AE74-59566361F547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A1EE37B3-6F27-48AA-8ECA-596436FBBD8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29A12DD9-892C-480A-9A76-960108C47B1A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6336AB7C-B26F-4753-AEF6-8CEC018539C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FC0540A-585E-45C8-9691-432677E6014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76DD108D-F58C-4071-AEE8-C380FA761A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70794E88-3AEA-4AE9-A421-784C233C51A0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48F03B3-A76C-43BA-94F8-30C6D4C229A0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1F12BCF2-E4F6-469B-B3F4-1331A7CF974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101A3015-42C9-48B3-8483-50AF4F786C2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2496A4DD-82EE-4677-A6B4-4DB2DA4A2B9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373A2B6-890E-4FA9-9EBB-033C8464837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162B67DE-8EED-4EC0-B33B-B22E3E0377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077FA392-B196-441C-A254-E106DA3186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D5B4C43E-CEA8-4C6D-9315-D5B06719C2F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21F1B53-0B60-4FC3-B161-01085CEF8455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F75C73D3-E93A-4E4A-8D92-0CE613ACE6F8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7F1296E-78C0-4A3F-8B1F-1F12371C33F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4C104E76-4F5B-425B-8631-1DC8EB77E17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B8BB36E-C1A3-43C8-A5DF-78258C4DA9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A739A33-6E64-4F01-8A34-54583A49F29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740CCE8-B905-41E3-8C57-D5A932775E3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00A068E3-C372-4403-9A22-A74F269201B4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CA8AB531-E1C7-4692-879E-89E44825F680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603E4269-E25E-421B-BE4D-25D9B9C92D4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FC12918F-FC5E-40BF-91E2-75D3A36240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A2E1BE37-9CE8-4C44-9B2E-48DD74A830B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4A36F34E-8A27-487F-B1D5-669874CF3D3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5C8A5C9-8B4C-462E-A68E-0B88ABD8775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ECF765CC-98C1-47CA-B7A2-12CE1D8CBC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313C464-0F22-4333-B8B3-4F0BB40662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42935D43-0087-4891-90BA-FC91CEE7CC41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EA5F3753-3596-4EF0-941A-A10604CE6A3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3107D05A-0792-44C2-A02F-3D794CF5C5D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5E9DE5BD-461D-49BF-9357-6DECFDF4D56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48F101A9-8E3D-4CB3-98A5-AF7E0B55430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460C50FB-4E4D-4F75-A489-037E40AA439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7A8190B4-7707-434E-83B6-AB31CAE5C68A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3087DCEE-8FE9-4237-AE6D-FD48C14BAB27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CC01741E-665E-480E-A0C8-8528CEFCB05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8A79E4A5-C6FE-42C4-B744-12D13EBBEE31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A025D0A8-E031-4260-9556-A0E07B48CE14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7A886ACB-6A5A-4CF6-B176-EEC8D972B66A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FE2FE82D-BC70-4E26-AB3E-F27638E96FE9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F6D72A8-C884-45FD-BCDC-900E11E40B89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4A8E673A-7305-488F-8B89-43FEC1F927EC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F89BAADB-5180-4947-80A4-8D2BBF1FB33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7D46451E-DF42-4267-A5FA-A03ECFF1145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0A137A7-D655-4FDA-80D9-A0B543E54AF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671AFAF3-D6C2-4890-ADE2-41FED8388DF8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F29B3DC7-C6A4-4A98-BC2F-094C3C897F67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DAE4374F-5DCA-41CA-A76A-3D5FF08D0D3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9E5FFE9-B3F0-49F7-8F8E-1E54D0DDE0A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9B8309B2-4213-4B2E-A914-1038999CA90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91BA92D6-50C4-4B07-9DFA-5F4C4699AC3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8C83275B-B80C-4441-B51F-89F03F79CAC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54C179D4-243C-4890-B444-84220F6B928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2787CD3C-EAD7-4355-8BF2-E9DAECE8ED2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F13051CF-EF6B-4CFA-85FA-026DBAA990D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8C763325-8292-4C77-8FD4-09C850D8B20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A34873F-CDB6-49FE-9585-8EECD861835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D867E179-6446-4625-B52E-95A47B71F5A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3FFF84C-6ABA-4E2E-9BF0-6D4483EFCC1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9FEAC33-AF27-4F0E-95F0-4D82156C1C0C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1D0F8CF1-5CE3-48DA-A44C-79E265FCB4F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CA8C10E-7C5A-4A40-86E7-036D1DF7D34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E4A72914-A702-4AEE-928D-61700BAD5A77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6214DAFD-F94B-4170-AB98-D0FD1981952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CE2A0FBC-BC4F-443D-894F-FDD02DBCD76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F530B64-AC25-49DD-9E76-4C241E61EFF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B3D6549D-4E27-43C5-A2C9-1D17ECA31C7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5F19350-3CBF-4950-A6BC-9860C21A57E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238AC7D0-CFA4-4C15-9DCE-51A4C874862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A2255AC1-58E1-442B-850C-E55D8530D4A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EC84A216-4BC0-4687-9DA5-B9F39546EB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974174B8-6B42-462C-8F27-37F34F0CA7B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1472EF8A-6CE4-4678-B6CE-BEE80F58F6A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2D36BDF7-36A5-4548-B2DD-B67C408466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FD767BC-ECE3-4D3E-B727-A1E0B7B3EF4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2282D0FD-18E6-41FF-ADCF-D57BEC00B97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81C44F12-73D9-450D-B979-4134CC3B371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439B81D5-FD9F-4A48-975C-27CD8960FD7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AEA0EC35-CC49-4E31-9806-7EBFB3E448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01827FCA-7982-4629-85DD-F07E01A6A92E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4E5ED373-ADAF-4679-AD78-F8AF64CA68F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36059F25-71CB-4C0F-8DD7-738252268DC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57181EB-11B2-4CA5-9D8F-9558E5D55AF4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2158E738-E31F-4DF0-AF2E-5AB7DBDED68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6A36E2F-AFEA-4D31-B756-A4E16401F44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945C0456-B447-40A8-ABE0-51FC81F2274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81B55FD3-9896-41FD-BE23-6BEBD80D9232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6BD97DD5-FF4A-48CA-AD78-C32BF310F2AF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503B6A0-4007-4DB3-A0B8-11DB6C622C7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868EC387-9BBC-445A-8050-F4C15D1C86B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FCDB7ACB-5832-4763-84FE-BD2FE5B1913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A5B6A964-9ECE-4866-B4B6-13CD1852D8F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595D4F2-844A-439B-B890-B462F48C60B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F11F098D-06D4-4944-984E-89B5689BCAB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490C7595-DFF8-4FD7-9E87-136CC14BC134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DBCADC1-C393-41DE-9A19-2771F84C4D5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10B54287-4BDD-478C-BD88-2CA2BC97D60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7148CE43-AE91-4F84-A817-DA821654DBA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B8345ED0-E2A4-4C69-851B-605D25166FD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858CB431-EABB-465F-BE1B-F2D1EB96667D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791649A0-65AB-4C11-94F8-E6CBED07BD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C8EB3071-5AE7-44D6-8522-00CFE0E0EF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2720C213-3581-432D-B13B-60D65B66EE98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8C22C4C-39B2-4E3A-8CB3-D49184FB9154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AD0CED9E-7BBB-490E-85A8-CF5B853310E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83D07D6C-9249-4EAB-9701-263FA978D24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AD5491F7-3CF5-4962-A8BE-230AE953235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04AF005C-CC30-4E68-9AB3-B7F71713CB0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10E459E4-367B-4FAC-A221-C34AB7B25E4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64F51A4C-ECBF-4278-9617-E04ECB308DE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9A452ED2-0F60-4CDF-92D7-C13EDF302B4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BEA2984-4E97-42DF-8245-DF321D75AD5E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BF13E661-6E97-4B62-8FB4-7EA4DBA599E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E98BD18E-88EF-4297-B715-98AB81C885A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2717C522-F42B-4136-8FB2-A1909A19FA0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F9A7B1F5-1568-430C-A205-8FC2A429B75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A42E8460-63D6-4855-966E-0626C1E6EA0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B27A9519-0984-4DBD-8F53-64F7B7B8FE9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ED42B19E-E6D5-4716-97D4-40682DB959B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4F3FAB40-BC0C-4FF1-B028-19BBA6572873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4FBD6035-8B36-4A75-8BFC-421EB0C3473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B21BD96E-2808-42E7-B7B3-8BF566A5601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38AD9C9B-3442-42F4-93C5-0F51ED97AE9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2C92D0BC-1A7B-46AA-AA2A-3CB90E0DC50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DEC5ED3A-7B24-4F8A-AEE6-27C5278C50C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47B17CD7-F58B-4BEF-88FD-CC68A8FB156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0490009-15B3-4AB6-AFAC-4992A313D8C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6BA05D2-C03B-4437-8CB7-CEC0E203B8A1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8782BFBD-4129-4FBA-BFB5-37523C47F07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7650F3C9-B4E4-42CD-AC2B-7D1FFA75A94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4E75C13D-A2F0-4435-ABF6-CA7B5D28414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6111F3C6-3AF1-43EC-BA14-2D5743A9C5E7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180B5096-57A3-4714-AE5C-14EE98C16A1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B9ACF43-86F6-4271-BEB9-B30558B5A9D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6DD62498-0C1B-4D8A-B4FA-3FC8E8ABFBA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9EF3071D-BAFA-4B2E-B592-EE461858B50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BB2C52F-1627-4107-912D-B4018A91C21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E07AFE7E-B2B9-4FFF-8625-A0AF0DD21C0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EEE401BE-ABA7-4F72-B81D-2F4E083B932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0CDFA496-85F0-43F5-B400-6D3403CBA80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3B09132-38F3-45B6-A3CB-34FF15694669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2EC5559C-34E9-43B9-8AA0-560FC9AE2A6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F57121D7-7B33-47EF-98DD-2AC4C780252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AE21D8D-7327-4227-B068-675818D2D9F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E27A5B9E-F889-42AF-AABE-A9BAF8F9152B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C14607BF-44C1-48B7-9377-BFD859AB2A7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D8280315-0132-4651-AB86-7571202DE171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F585CFB5-753B-4E41-82F4-8D24CCC76A0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8876E0F1-4158-4FB0-9CD2-58B09F2F655F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1C5FCD6C-2840-4156-ADE1-5E998703A9F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716A4C26-ED82-4F64-B725-C327985F2F8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5B534A46-70B3-4C47-AC07-431DF80A5B43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6E497869-4A54-492F-9BC9-70ADF6D9CED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4B07E5F1-992E-425F-9F40-2CF05A3D613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F6E43341-8177-4E86-9094-8EA75352DC67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61DA2550-ACBE-4694-8CEA-CA2CB16E5C7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FF381D6D-152B-4A68-AA80-1A289E9E818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590A7743-E6E8-4D46-B6D8-DA1FE5FFB3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C18D7D4-5529-4210-8115-960CA445F9A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29C030F5-432F-4797-B9B6-97092924509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55CD34CF-C2EE-4075-8CA7-FF39E63F56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2810AC99-5101-49DF-A40C-F448E21907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338FF7A7-56C3-4EC0-B932-A8BC2CA17BC7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ACCD865A-73FB-4A3D-9338-1B7EB2CAF58B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98389555-5389-41F8-B93D-EA1AD4CD80D6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E60D6942-D819-405E-A0DE-1AF175193E1F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0E42CCED-1140-413A-BAF1-A5D7E5EF61F0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9672193C-F6BC-4740-8332-915EA97D1BD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2154E38D-D389-44C0-96BA-47C730419411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A427586A-0980-4545-9E32-2E90A4BE2E4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7B50011B-1F99-4289-BA27-CD87317D166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AED49B4-492F-415D-B7DB-C80CB0B2779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2A08B590-9D37-45D2-81AF-A800A3F2C3BC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166092D9-3FBF-4D9D-9CF5-D3E3A5AE5EC9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D28EB7D-FA16-4321-875E-31CAD79E4CB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DA4B9D8D-4B3C-4061-80DC-0649DE0FCA0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A9512633-CF3C-48B2-94B2-4F9B9A3216C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364DF939-7DF9-4976-B046-01F91C400C5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C5BDB5D-3E7E-4C17-B96E-9EB8CDD8938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91D15CC1-0BC7-459F-8FAC-7E8750C962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299B832-5F20-4B17-A6D9-7EE699294AF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95CFA7A-B3FE-4186-9D95-1D40994CA45F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57C9ADD3-42C7-4126-A2D5-1204F0E07D51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EE2EECB4-FF92-4C9A-8649-3CEB225F29D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C4014C41-6946-498F-B7F5-8988670DD4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4AA17BA-9919-413E-A021-D318CB65C7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07A3E9C8-05FB-4006-AA29-7802124CE86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F7DCF1D8-5B14-49C5-A028-07EB0D460C1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7A097FB9-A745-4D33-8573-44FF79D46B40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DDFA361-DFBC-46F1-9909-72EDF8DBEABC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7409D36A-5ED0-43FE-956E-824DC9AF830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9ECE183E-3607-484F-8D01-D399F81E8B2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65644EC-CBCF-4EBF-8522-4D508F4CCD1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29892BB6-F459-4284-BE44-F13C717A39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57245EAE-E60B-4847-91E7-903BDE93BB0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FF4BA0EB-5393-4BAF-B9AF-FE374158E53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5EFB3E7-A279-415F-B1FF-2D8A8F79384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2E819887-DF9E-467A-9799-64E978915892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A18B4C80-DF72-4A0B-B9EC-D75DB0C8243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B516F907-E05C-40CB-901B-0186363E579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08C29997-8003-4008-A84C-2FB9149DC64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0E289DBF-CF90-4434-90B3-36EC119792D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B0B95C6A-639A-4B8C-A8B3-CD0A2417B55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31EB85C-33F5-4080-B3E5-A3F45719726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F3D3E625-1FF7-449E-B373-5B2274FE042C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45D403B-BFF0-48C8-9D7A-33F4C5DEA611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D50CAA40-1BA4-4B08-A23D-A93887212DC7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F1B8B011-73C6-4767-9ED6-4A4C88311605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F4A1CD12-F840-409D-8535-182CE28CBC6B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AAB0F055-F0C2-41D6-9ACC-0E368FB0094D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643A89C1-422F-4925-ABFE-4612FA2828D7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B3AFDF93-F3CF-4950-A29D-F8BFD953B17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C258444-5F49-4A15-A5CD-A480678F4EE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4B2B82D0-6392-43B3-B9A5-3AF056D04473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05BA3718-4661-42C7-804D-64A77688259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7664B6A0-D41B-4961-B763-1646E19BFEC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FE0AE848-A491-46BE-BF9E-40FCF81CB255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E055790-2EF7-42C2-A405-5C29A6DE82C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0772466-1C2E-4F79-ABDF-BEDA66997B7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816A0CF0-9239-4300-BBAB-0FBA5AFB58F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0BF0D950-0AE6-4593-AC9D-00610D699C7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BB34085F-92FA-4DB6-9D7B-2C9200C12BD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B7CE770-B61C-472D-9DE8-98F532DDA19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9CBEBCE4-5454-42AF-9190-6DBE43F4FBB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40F2DF7F-0599-40B0-8D46-AB192DAB55F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6FCED25-DDAF-4D37-8732-D1DBB5F1D0D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C95F9D8C-C178-466F-AD7A-53FAEADABB3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BD4A925-7A66-40FE-933B-8CAB4708478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84A71D7-EAFD-4496-B711-9384C096492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B3F91C41-5811-45A1-A3D8-608B5BE71C49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69A4CABF-1A92-4A43-A15D-039414FD820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E0A2BCF-A00C-4CDC-ACB0-F34800EC9A3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51B039E-18BD-4640-81F0-5EC88205A033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46AC8AC-DAF5-4690-BFAC-3CC5B97AE88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23D0CAE-0D51-4571-8D63-072C44485C5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4CAD13B8-3885-499E-82B3-75A94E02BAA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620BF736-8773-485F-AFE9-779420BCDDF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5827B659-F108-4A0D-B654-BCA9DE1A1EF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8E4F7811-F2EC-4183-B3FC-1E4C83EC9C0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85A5D0A9-35CF-420E-8933-C57D1466F14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B7F54A33-E626-4C6B-8F68-A28EA021BA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08DA700A-D4C5-4504-98F0-B8DC029CB79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C6E5CD3A-50A9-493A-BC62-F2BD4906DF3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452726F3-7430-4828-8006-EFE707B971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12DCB620-D073-43D2-A667-AD75C26BA7E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7E36039E-5A18-4468-844F-9B4AE790B1A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2522151D-B0AB-40D2-8101-93E6ABE08AB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8EDB5E2D-1BA5-4749-AE5F-D64AE3091DA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915B3C3-0E96-4E8A-974E-EB257566CA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7BD77240-BBB7-4EC1-9B32-B75D2E5A73C7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208C1E91-71D3-4F4E-AD0B-A1A57F6B843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D6726B58-2A61-43A3-8152-18B81B9F6D9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4C13407-0728-47E0-BEE9-7E4B332D0691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7180CE86-1CA6-45DB-8D2B-D9E8200F55C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DD87739-624A-410C-973D-5656024BAC5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D21E2E41-C78F-4352-BED1-3191BF2731A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AD1D3D7D-300B-4265-B874-4C7CCE01B90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4FEBDBDD-287E-41B3-A971-8C64CDFED794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FE197D0-4A5E-429C-AA85-903CC9CA895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BFB84368-080F-47EB-BA95-176E790A1A8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0A5314F6-7351-43D5-9951-CB30237B4DF2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FB11C106-E675-4052-9B26-7D8086A9F04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A044F1C-AF46-480C-9341-425A67A5581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1E3C2B29-CFF4-4C4B-A4BF-440BDA38E027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0F6DDCB-85B0-4773-A4A7-1F3E96091157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DB972848-2DA4-4AF9-85E1-B4B45C7FF92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A45612B7-DA5E-48F6-9357-6DCB3A26CC5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4044877-8D1A-4248-B277-AE6BF83703D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3BDB6FE4-6725-409F-B8F6-E71B0FBAD9D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4B5115B-C97A-4D44-9C7F-41865E70C32A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7BAB7CD1-8EEA-4B09-9907-E59F9DDC210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DE989E17-0B09-4D14-9FF9-37B18D4264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7BB240DB-817F-4FF0-B205-16CFA1A29CB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0F61E51C-81D8-4293-8973-8C48CBF0A238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29C1272-1BC3-46EF-860B-C555BEA0ADF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AB01FEC3-5072-48D8-95B9-7A47034B176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9CE89E6-B000-49E3-8717-F34E7015C36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E2B3839-88F6-45E7-BFC3-79D66344FC69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B90CFCE3-7358-4793-BA51-B6AD0D53642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F98E2216-C0DC-48CA-86B6-D2E34E41C3B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B05FB1E3-A0E9-44BC-A193-722E2770E0B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447EB698-5D93-40F5-B604-70F7C48337B5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97A84252-AE1B-4AB0-8F3D-2DB8EDB0B80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8B24C490-E8B9-426D-A7B7-9801F965224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CA02F8A-99B9-4D3A-BC6D-9306BA615E2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A029ECEA-3BCF-460C-BEA1-3B36A1BCC7F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48374B4C-CBE7-4675-86BF-3539B002FA7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C71BDAA4-BFDD-4E10-BAF4-2907F1ADC2F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7FE8E859-8805-45DA-852A-8B9D807E0960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3F35A2D-216A-42C6-842B-9E580A1AAB8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2A7D500-F2D2-4FE2-935C-6F021C73F94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94D9A2FC-11F0-4B89-B460-49A030E164A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FA98CC56-FA03-40DA-9882-5497EC126DA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768F05F4-80B2-47A1-A731-4CFE209A81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79B8B43F-F6CF-4A69-AA63-86BD1B31B114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9898E6D-8845-4194-B273-4037A994F03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F751CFE3-E8C3-4537-AD54-43CB5D1CBBB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3AA34D3-F4F1-4291-8573-9A3BB45EBFD9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3C99990A-A9F4-4D7D-BCD5-1FA502D761DC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436FBF27-8B9E-42CA-8EEE-2C09B2FA49E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DAD89560-F20B-41D7-AA67-39F60FCEA61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29953D94-758E-4B27-A0AD-DB4CA33F19F5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CBCB5B3-A703-429A-8112-BD138B5840F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5723D56C-9D1A-4389-8C95-78A0E6FE8DB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FBE6EFCE-FFEC-408D-BDBF-FDBA8C3A3A3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97284048-5681-4028-B6F2-4D01372D589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7BEC17ED-45D7-4018-95FE-261DA14DE32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7CD96009-284D-47A4-8C4E-D0F7E10C7B8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A4FE3C3-DC46-4F06-AA26-F8E89708968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623DFFC3-A692-4DFC-9F71-A81211CA89E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D9661A9-3DED-425D-B5D8-E33DF12C8A7C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74670FB-B2E2-4F05-B922-D55C044D811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4718D2F1-24D3-432F-BE0C-BAFBA790DA8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475348D-8854-45BE-8BA1-D91E42E72D4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DA0C07AF-F194-4C1D-81B2-3E51CF09CAE1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C3F549BE-05A3-4B9C-A793-F6324371EAF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8DC94DFE-2658-46D5-8CB9-B939FA5E840F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77A61E4-03A9-42A1-94FB-181C533B50A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07C2000-9407-4D97-BA8C-CE6AA5309496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CD5975F1-90F2-4ACD-A882-697C07ED886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5B7BEC9D-AC24-4125-A434-9B2FA0DA9C1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EB610B13-D228-4ECC-B6B6-6CCD6125BAD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CF2A605-16A1-49BF-9985-375CB82B952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E4BC6C52-B2C8-48BB-8E76-D176DA0F091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33BA72D0-7D16-4333-9DE8-D44123E9A70B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1E7A41ED-9D11-459E-8C39-A13FA6C4FAA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27EFED4A-7F67-44C9-BA3F-C74A25A697A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591DA81F-CBA2-4CB6-8B12-694A4222A5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023FECE0-8B67-42D7-97D9-D5A16BC6706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3BDAA7B-D7FD-41CC-9A55-DFC9B9E979B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0D6DE14C-80D8-4FC0-9B33-FB0BE4595E9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9B97551-04B6-467A-A985-F81FD74E18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3331ED4A-6136-401B-A432-B67D0330B643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8CF18734-306D-4A8D-B9A3-B01F0CC17FD8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02975D06-5081-4E2A-8212-AB7F6EC3950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EB26D713-497B-462D-A116-0DA80F5A64B5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06D1FB8-CBF5-4BEC-B0FC-DB14FDDB561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69146ED7-BC26-4CED-8505-A00FFE139E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BC73B61-101D-42B0-A63A-BCEBECB9D378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7E30C929-11AB-4534-BD33-810DF24CE36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9E2C5741-D20C-4253-A0BF-53773E7E0B8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03F45DBA-2478-444F-8D9E-3230D69C45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796791D8-54F1-4655-9D44-803AF1813E7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3D157BA2-8ECB-4EC8-AB47-005AA8BA7F4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78480E6-9A64-4B7E-8519-99904BBEA27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AA5FE13-CA25-4A61-B044-698C1D25D6B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D74584F5-43E7-4EDC-92F0-552641F384C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033825F5-C6BC-4F3A-93FB-9D5F1B834D2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33847874-533D-4760-A3C4-BA19154914A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1381A7E2-61D3-4AF8-A7C7-C70E0E2D725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D92ACB4C-13C9-4D2B-B5BA-4C37E7B7ED2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E0495F00-3A9D-4F7E-B8A7-D3003474824E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539600AE-E478-4D9F-9B6E-70A5B4F97C1F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1B2F24D9-66E0-4D34-BD89-B5A42F45007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E7ED636F-1880-48A6-8ADE-9449C185D85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A9443135-D80E-4081-92E7-FD41E315986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69052272-D646-4349-93FB-AC4565EB00C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00A982F4-643F-469E-A9C6-25BACC9083A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86B0110E-BE8C-407A-BB7C-44E0F2E538E3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81C7F0EC-B715-4A85-B181-7D97DD40D87E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641A12D-D5DB-4979-B12E-83FE0447E18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215DA39F-DD60-4DC9-99C1-482C920C64F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FDF52C00-5271-41EC-975E-ED73B9BCB91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C1B59973-B979-44A4-8266-F53C8409663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5CF66436-4064-4EED-BBA3-138C2BA6133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4627293-CED6-43A8-9C38-6F090C94247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6E495EE-4D62-46D0-BD1C-9E9ACA83F3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124BCCA5-F428-4051-842C-5B79F4ACAC8B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656F6FFE-F597-4D3A-9EE5-FBADE1C04C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714AB223-E464-48B3-9BAF-DADCFF62D49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538673C9-4A43-417C-AAF7-295D9F1D7A9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ADAACD1D-4EE3-4DA3-9206-8D2C752CB1F1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EF6E1EBD-6ABA-43CC-AE04-0F0E123A706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B2F416F3-215E-42A4-88BB-02636FC9DC42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3478DED-EE0F-4FA8-8A9E-EF8834222C37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036CDFB9-9758-464D-BB7D-B57C7638BCCB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91BC697-6807-4073-8DBC-FA4EEF6B7577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9C8903B2-2111-4795-BE24-90F8A1FE8DF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3F7D99A0-5D43-498C-8E5D-561CD255EEE0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06A97AFF-FA13-4886-9884-D631AC2B10A9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0D1AFBFE-B721-4C87-BB8D-8B679C96C3CA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6C0CACAB-B79A-4443-9F4A-AB7EE98BFE25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918B8A0C-137A-476E-B366-DA41E6F2B9EB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5FCFA445-331A-4104-922A-4AEA3D573B6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CAAA0725-D715-4C80-A37C-E27424984A3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032D5C4A-6260-461F-9E61-608ACB9650E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2F2D8E66-888A-425C-A3D7-73A836D75C28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2F12BCDF-9D0C-4DA3-8702-F0FA4A4C13B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8BF288B-6E72-41B3-AF98-F37117314AE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3D0FA070-9C1B-4CC5-9040-C8E87407E24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C482674-FFAA-4381-B846-AE944D2939C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C4EA8C89-5B92-4893-8DC7-04735CEB813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8F7AE6A9-6786-4EB0-AF30-E17FD4FF296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1461B132-D8DF-4789-997E-9FDB3969A65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0E3E2FD-9389-438E-AAC8-C72BCCAA0E6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E2B26FA7-D1E6-468E-B793-536FE642FD5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2DA4B0B4-7D43-47F7-B670-AEB120846B5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C8FA23DD-09DB-42F0-B58C-5AE12C98AC9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FF4D670B-5598-43C6-964C-0274B758D63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F6041C03-6B05-4E38-AE4C-D9FA7D803069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B594AD5-3105-4711-ACB0-03965DBADE6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27EC38F-935F-46C6-BB13-8BB5F2E916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355AC735-41E5-431E-9BEA-D958A5911592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BDB23F14-D759-477B-897C-008DAF076FA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4897B7F-1B46-4291-9A0D-17581861F30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EB01E5DA-3DEE-4FD7-9E7F-B41E910E7A7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E99969D9-E9A0-4762-B5E8-35A6FB07FE3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80A3A53-E782-477B-9770-7C8BAE2A736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01613375-6923-4EEB-BC74-55FD162DF16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5887B11-75CE-4992-A64A-5BA10EB851A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9FC6EA6D-7047-47E7-8EF4-9A7D4DDED4A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F09E9CE-E770-4666-99E6-EDF649E0743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9E467C19-043A-479B-9E5C-5183F88253F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7C06899-AB86-435D-BD8D-A8B5E93D20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34273146-1F2C-46DF-A5F1-5CA7E98F39E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CF4C0280-2E77-4EAC-8C75-F71F6D86337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3F11AAE5-CD0A-4407-8225-75EF4785D57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0857AD17-B935-4685-800F-2B629D14EF0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76F1047-A65E-4B63-88D0-3A34EDF37A8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6436FA2-0A13-4AD6-9864-0A745A8D7CF0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E253DEF-2F19-4AAE-98EC-59B1306832C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C98832A1-65E0-48E4-81E4-64D6F37B700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8E76E45-DB87-49A3-BF20-EF1D20A066D5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A53900FB-4474-4E6A-A173-6BF5BF9B87E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04819FF-C093-47FB-A13A-21B374E981F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D953F990-96E0-4179-B1FD-FEF3EB005DD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BA9A4629-0B28-44A4-86F4-5A0C614DF038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9D840457-E155-4E52-BCD8-09A6712035D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10AE8A0F-E988-4CD0-A4EE-171CDAD84FA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6D86903E-FDB1-4FF7-ADCC-81F4D6EA28E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A3EA5417-E4D8-45D7-ADBA-D7ECC033656E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9665256B-734B-4D17-8596-A243A7C1076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1F93AB5-20FA-4514-812A-87F595F250E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38860472-AAAF-4EE4-93F2-4335DF185065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3D6CEEC-B328-4E76-921B-CD68914A931E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79FDCD26-8E26-4C79-992B-99D2DE44840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719D7C3B-877C-4BDC-BEB2-383C6608D2D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00BAE180-9F00-4C19-B70D-339215A0AD8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443C456-D02F-4324-9779-A880B20A82C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C71C6818-4BE8-4264-8790-86CDBFFF973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BCD30D27-C631-463E-973C-8CEA3FBF83A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107504E-3E3D-4272-BDEE-B1D7C2767BD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9895E9AB-90F6-4FC0-AB09-91485E80E42A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5529DD0-7DD4-4FAC-B703-B00E8E2166AB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F6C2F5B-71FC-4FC1-AA5B-85AA9D54668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58BED0C8-A7D9-474D-B81F-460513B825A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37A0098B-14D5-4B60-8C8C-36DBEF42251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1A0D89E2-F5BA-42F9-8F26-1F5C266C01B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EA830FC5-B7C0-4083-B5FB-4120EF5490D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2A7EC6F8-181A-4303-AD99-0B63E1C3D86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263EC3DA-7B5D-42E0-AD62-B26B1DABB7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C74B21CE-E55E-4F87-9340-036E15C3AA3B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5678BF6-B562-433F-9F84-5EC1128892E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303E08FC-289D-46EC-81AB-4A41B731DC5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91C67E0-8369-4BA4-893A-93CF2246684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443E6371-DFF1-4356-A1AE-D8060B39B48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75B63267-37C4-4FDA-AB32-F920DF2E59C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4109E24-0B0D-42A5-B4C7-CD811D0DB2A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FB117656-6738-4549-9585-A74BE4F26633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07B614AF-5A8A-47BE-A67A-62E8BB37F36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28818FF7-E807-45A1-BFD5-910E96AB66B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16FF271-9DF2-4F54-8BD3-2E6B0BE3DB5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64A9446-99C9-4D87-910B-79C877F221F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4C089C31-A168-49A8-9386-B45401083A5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DF1C9A9B-3220-491D-87BB-605A4333B9F4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411810AF-0160-41D0-A78A-39E1CD0177A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38B14B3-C861-4253-B123-4A420C96B88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AEB32F03-FDA7-4702-9FB6-7670E69E6BB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5350A667-1850-4134-8B18-B6C0D17AEC87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4762F6F5-7015-415D-93E2-5292DD8CF17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0DCF580-D1CB-495C-B2C4-9FF1A8DCA52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64F23065-D509-40A2-83A4-ED40D968A3D3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9853DC92-D7F6-4BB9-917A-FECFF55AE8B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8A3F6467-4636-48CF-B1A3-254C1A04B68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9A296420-4711-428E-88F3-7A2AD351223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8A167F85-441F-44EB-9FF0-B9494AF5CD4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9BDEB5F3-AB5B-4487-9BD1-0287E2FC7A0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D6D1FDF8-541A-41F5-BA2A-DC57E457E75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C228A24-82BB-48C2-A884-17E596B3E1E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B3273188-178B-415A-BD77-AADD8E212C67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9526BD1-30C8-4782-9A8C-D82708BF10FE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8CFF606-903F-4F41-94F9-57129BDB1E0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B71BB935-E2D8-4DC7-B2DA-FDA3E63D3D5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44E0C0E7-4A00-4967-8CBE-9D7D7D332D2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C9C6D84E-02D9-414D-9416-663C3B09FA7D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F5CC830B-8335-479A-ABCC-1D30C797FDA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2C4E19C0-13BF-4066-81A7-AF052312480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2C90F8B2-9268-47F5-9827-35BFFD690FD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E0397BFB-43FD-4821-BACF-F2637AD245BC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43364375-78D7-4194-97C0-0547A0E993F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A585286-6EEC-4BF4-9576-7E459109CA3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5CC0BE77-1536-40D8-B5ED-A8393E74625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DAF4C63E-5E18-42B8-A744-DF3E107C1E2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A6FE0A1F-E677-47B3-92A0-409B2253573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C0EBA162-8054-4994-956D-8E7E31F73563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11B75E1B-1525-4A31-A491-9C8EA859946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3DBEB61-8A39-4498-97EF-086A2484C853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424B420-728F-45E2-B9A3-C3F205C765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50B911F-0F1F-4049-9CED-6912D2CD63F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F4CF106E-604E-462F-9DEB-1D07756B452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53E5F4B-DCB1-4CF1-B30A-DBAC5C5BAB9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8FF5AB7C-3EB8-47A3-A2CA-9A24F234B0E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BFD3A586-3571-4E72-A2FC-111A57E94722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170338AA-5697-40C7-8918-830A6E0902BF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C1A2213-51D4-482F-87DD-93E63C6E0E91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6A4F0D8-36AE-49D8-87C1-4A0DB84C077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DC1FBCBF-FE89-4527-AF23-588579BF7CF8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A5419375-3162-4321-92E2-0EE9364B4C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B9307443-FBB1-4009-B5DB-E8C3DA293056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92304FFB-0719-4E10-A19C-3A8A6CEC14F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C0AE7A9-294A-4E14-BE1C-E9AAB1AE25F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D135DA2-A008-4B77-806B-BC9D5E0417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E45A7EAB-5D6C-41BA-999F-4955AE296DDF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DC07DB1-9FC5-4A39-ABB2-81DBCF61BEF9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F627FD7-5E41-4B93-BE3C-9D2E26C1D1B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C045BCFD-58E4-443C-A158-73DC85F8C89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499E00A0-8E8B-48E5-9273-0A4658AAC4B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1B3CEF65-602D-4C7A-9FB8-C27BFEAC327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61DC1FAC-645D-42CE-B691-41C3C777C28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9610E15-25B3-4D64-AB37-E8254238757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66532EFF-D770-450A-92D2-6B19BC4E867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FDCA2F2-7D34-4337-9E61-21CFEEBA9C53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2BB0647-C1D8-4C5C-AE40-9AB1131EB551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347716CF-B946-4193-BF16-EA00995CBDB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D8E820E1-F263-49F1-9665-3957D754EA8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44CFDF57-044E-4C41-8C72-E52D718D30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C889821D-3DC2-406B-8577-6ED357857D1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6161E98B-2309-4DCD-A84C-DD82F5A55A8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B3B36D89-5E7B-45A9-B9D0-C85AAC69771A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3A55053A-2A76-4153-B666-B1297E1EBE6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D1B8EE2-8A2B-4535-B8A9-D78BD04D226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53A1EA2B-8379-4231-85C8-8E7418157F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2169A87D-E7A8-4A40-97AE-BF4660D0B9D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E9E838F1-4DA0-4440-9108-6E5E28D66E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DACF71D4-8921-4AF8-A892-B2AEDB2C94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314CC37-AD0A-4CF1-8833-B124651A947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DB4D7AE4-6032-4894-B374-A1DD4EB14A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9967389-B81E-4E77-8441-15FDDACE8266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F9D9337-9149-450B-911F-B5B0575685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11C1C209-5905-4133-AE6B-E4B882B1A36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A1DFB73-B826-48AD-ABBF-C96FB867153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BC6DF287-714E-4E17-9990-1302E65CE02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559DD7C-62C4-45A9-B71E-D3ED3E1BADA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6D8B1B3-1213-40F7-9316-4BE97D9D7241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831F6124-786E-4C6A-9B9B-DDF06EACC009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9288100D-467D-4792-9E8E-F9AF3AFEB339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245F9BF4-1FCF-49B3-8A3F-2CAA60547F39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F8B7B230-C934-4D7A-A637-24DE735E9047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0B3A9582-50BC-49CF-988B-0DB5D6A3922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DF5FA9C-83D5-46AE-99B0-6FF5F1A3410B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D19C22B6-F488-4DA4-AFC7-2D8E91057231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7BFDBDA0-FF19-4628-8DF9-0ABF07EF63CB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E514E9B3-F44C-42E9-A14B-847CD526689F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40CDE2D6-FD52-4188-9349-270E311A7DA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AB3413E1-7F76-4B34-906C-259F0F64053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7A6E58C7-6119-44DD-9115-9BD0284FE4D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492C0BD9-91DF-4BEF-9218-7E3DA21C7B36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091B6D7-EE85-4AF5-8DAB-9CA05E14786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1D962AF-032A-4D7D-9B5F-8FE8E2987A2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4497C99-ECE5-4BEE-A59E-E538A446FEB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2A869BD1-931F-4CB2-8170-665816E32AC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2DEB7BD-9791-43BA-98F6-530B9B7AE0D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A19A6E31-2116-445D-BF4D-1A888B65489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4693AB54-0A24-4EAA-9BD4-CD411B7D66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0068B849-A1D6-403B-919F-84E4609CB55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BA6FD377-0C92-432C-945D-1447563F2E3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6C1B1A8-4249-4C3F-B7F9-320C9094489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56561D91-8B59-4036-97A2-36B5E558AD2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96F6DB92-BE70-4214-B6BC-BDEE3A2A1BA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C038D4E6-DF2A-4FFB-A4B8-86E15C11D7F0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A74FC9BD-1BE5-463C-ACBB-1F345A47D93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68DCEBC-F3AE-4F03-9014-9F3719B4A73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9E501403-8177-4988-90A0-38A0484F9B43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DBD4E7FD-3C7F-4AA2-9A1A-E21B045C02B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F9AC2051-C093-4A65-A03C-16634163EBD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CE3BAD13-FC06-4C99-A372-719DE2F2BAA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2E3D476F-1C0C-4AC1-8EED-B3B4DC31EC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50A04F5-848A-436E-B268-54B0C05D27B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BC093699-846A-4ADC-8443-BA89E0678A8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9E913E8F-1C1F-4A91-8987-0919FB40EA8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062F859B-3704-4E2C-9B8D-CA72C7F7B4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10433DD-D8AC-47D7-B058-4CE4BA88A61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10A74B5-F05D-4E7F-8DDD-1EA21B53897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0066569-7D0A-48E1-AFA7-1BDB4C3281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AAE4E26-AE5D-483B-8948-6937FBBF933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4C797C8-1683-47F3-A118-0F4C54E34F3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7404E831-472B-4A1F-99D0-B631CB6F38B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8918107E-AEE7-4829-BA49-BD9DB15F4CB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AF2F1214-50BF-457C-B4F8-EFBDCD4805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9B62AB6-56C9-4A2B-ADE7-B4E7A10C860C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ED7253A4-2197-4F73-8D04-AB2E18779BC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CC60D849-9C0B-4F19-A121-6E8FF3DDF94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987F6BA1-8D3F-4511-8ADB-7E607E156EA3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1E38E8E-BA86-4F33-B21B-5B19A4DABDD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6444A277-15F9-4D20-8EC5-BC695BE280B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A19C4082-6045-4B37-A6E8-663D9F6860E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331323B-163B-42A4-B150-A27C97294B6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50236CA-A76B-4591-924E-17A41C53BFD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7EE807D7-0A63-4ADA-A8C3-A737A3D9B63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2BA13B5D-A249-4F56-A5F1-E47513D3118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B7A9B858-3CB5-4FEC-A576-341AF53BF0DB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0D536010-D922-4E58-848E-086177E6377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0887A20F-E0B4-42D9-B063-D1A39D1D1CE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5FB23F69-1D4F-4FDF-A972-8C710469E0E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18952CE-39CA-4EAA-A0F4-37921961B940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3E0E358A-6A5D-417C-BA99-073B388CBA3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81E409A-283D-4CCB-8B51-CD4F81A0546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8334028B-9348-4067-87C4-6F456DDA906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7BE50EED-C8E2-470E-B9EE-2EF787D2E1B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B6F07F2-9C3E-409C-8776-BF3764C3D54D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545AD2B9-361F-400E-B0B2-AAAA5D71E98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C0A1980A-D3DF-4642-B356-9BFCC08A81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D50E63BA-9EA3-4F7E-B76D-2D53EB2C393B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F68FF13B-A33B-4075-9065-2A735E34E1D2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FBA13BD8-79EF-47AD-8076-13DFBFB5261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A775E310-D876-4849-BD0D-10EDA4CBFDD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BA1D20AC-54ED-41C9-94FA-2BB4B8220F6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529EF103-E8A8-4BF5-B078-15BA850AEFF0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51A6AA0-2BB7-4175-B61E-DA1AC2C4C06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5E65A67-417A-40EF-AFE0-26ABEE6D594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3EDCC2DF-0848-4528-94F8-CF61EC8C00F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0C5369B1-7012-4E5F-9D4D-5EB25BA324F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BF323BD1-F2FE-4994-914A-CF9F9DA177D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F82E40F9-7829-4BFA-BE6B-EF0475D8B2B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B5D4E3DA-E356-407F-84A4-B822B44D7AD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8DF98461-DD72-4D2E-B713-9BB762EDF23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541B57A6-8347-4D9E-8973-17CDA164702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93BF6434-B7C5-4F47-9F51-4108734E181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2E3F7D9C-DF04-4D9C-BB91-8270F5E6423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F87F3E25-5FB9-4E8A-9F1D-AC3C349CFFD9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1B77AF4-B60B-4F27-8778-53BBF2884B4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1611E9C6-C061-4918-BA40-2F8F0910E94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CD5481D-B4F3-4A90-A3F9-529C8FE067E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7EDEE51C-38CA-4814-9ECC-C5AFD718E49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5BA280EE-BF9A-4031-9163-1868C516D53E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99E47F7A-5F02-4941-98CD-B49C1A883FA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E5303DC2-43C6-4669-8BB5-149590022E7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E1480474-0EA2-4C38-B6FA-5794F84DD4A1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FAAE3098-A1D1-4F18-825D-4DE459907DA0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984E271E-A665-4DFC-84F2-A53200D0616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B89B667-CF0B-4835-9F76-89FA5747214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0AB905F2-B34B-408D-A744-4D2B731288BF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D8F67D34-61FF-4064-AD63-4CA64E575E8A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0E322E3-B8F7-4C6E-BCDC-6D4002BABF7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57C19D10-4453-49C0-9556-080C04E1A87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6FF338E3-CB5D-4A59-B36C-9D7A28FBAF7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EBFF7728-2D07-4759-908F-B49BE0E6036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F3C5A43-A763-46FA-88DE-A785F832583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451BDED-51F5-46AD-A04B-3DAEF11B874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CE05638F-D9A9-44B5-A502-DDCF8F1AF8E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331C18F-82B3-4538-81F4-6F32A6AF13D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9D7C0EF6-F518-482A-999A-32E589FF35D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B2B03683-7D56-458C-AE08-A692D0BAB4E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E3118C88-7292-4EE2-8475-17F7B44A1B5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E61091A6-E804-4E21-A650-27CDF4A8E04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34B5C740-DAAD-4473-9509-61459993127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132A09D5-152E-48AD-9EB7-BC51534E3521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0B7C1BA-43C6-44A7-ADAD-ECFEB4FCABE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93578D4-5A8F-4EB6-A75F-162958412BA3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1613AC74-DF3F-404E-B66A-B8CA24276BC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C0AC27C0-F038-4C06-A566-CA3391F4CCA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A9F92944-6A06-4B29-B943-3D117B55666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1B61FA36-F99F-4FC9-947E-AEE9A4B544F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0854527E-609D-414E-B128-93BB216D39A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D1F7D14A-BC38-41B5-B686-78CD547D2888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B091F38-D149-409B-BC37-AD5133C3549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7B158B6A-EE1A-4EB1-96B4-E40C82A5343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DFB3A84-754F-41F7-BC35-4A761D8A59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B70BAB32-BCE7-464C-BDBC-3E4F051D05D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8F12735A-755E-4FFF-9B25-E871635B9B1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6862F606-B1F6-473F-9FCB-CCED06E9CEA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194082C6-3C51-48D5-9B8C-8E345FEFF7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20B92F17-7425-451E-B4A1-F268EAC4A0C9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66C87E45-3339-4D93-B7E2-E571B87719B5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FB51329-0E3C-4C70-B595-8EF9764FA385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95AF0784-CD8B-469C-BB87-6A69608778A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D481260E-C09A-4994-A9A7-7B493AD77F6C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ED654364-6A8F-4166-9D10-8578DAEBE5E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27AE059B-4480-4959-83D0-A74E6CCCBA93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72854E3-78F3-4F68-8DEF-BEB4B0CD3F2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865A507F-E1AF-459B-BAD5-C995C5BE77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176E768-3E69-4AD3-8083-71A93AEFE84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53EE5ED-E3A4-408D-8FA0-4FE9BE4D4234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CCB2F7DE-F9BC-48F8-A214-AFAB52A4402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7B7F6FA-C378-490B-9F64-809B9C111CB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F744652-CC6E-4DD1-B99C-DF5E18025C7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EC77C06A-0AD7-4ADB-9C05-0F86118AE84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9B65CF29-4E7A-4D39-98A0-32D937F6BD5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724319F7-D190-4AE1-99CA-CEA081E5B03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F8BB62DA-15B3-4084-A315-07E3BE8DC1C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836F9D0-DED3-4CBB-B736-E823186AF09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9AAF74C8-1834-4881-B300-A81B3A15E12F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BB959678-06FF-4932-AE32-41189D4FE379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51DBDE0C-5D2A-4A30-9FE9-00DBF14DD20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28BC7EFE-17DC-4C8D-BCF4-3AA0DF23C48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D1F1B706-B8B4-49F4-9461-36D3994E3E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0F628EE4-9A27-447D-8BB2-BB6AC93BF4A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F488A458-C0E6-436D-9D71-4F32638FB38F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97D2063A-7ADB-4BCB-BD82-709B3B8D56CD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66091D51-3B4A-4A47-9848-C93D853B3BAD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D9B066AE-B62A-4A7D-8E60-D050E15966A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021C8601-C396-44C8-A2B6-135971D2495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487633E7-E1B0-4C2D-B8D4-A519B08DE79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2AFE4381-CD8C-4364-8365-D6683DC175A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2F07CBDD-7D7C-4FA1-9F11-9BDF05FC2D9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A2505B63-CD8E-4B4C-844B-8EBE9ADBA93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4AADE2EE-69AB-4E78-82FD-17B57EC99E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79DE35E-8544-4BB5-90B6-EDB666E67ABD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D28DDF5-B98C-4A6D-B91A-3C15E3C7BFC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2CABF66E-0B1E-4C76-BB56-FFB0680988F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541ADE7-D7C7-4DA0-85B4-EE3AACAFAD1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35521ED3-1173-41A5-9EF4-91B2560C5C5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91C8E884-8AE3-4CFF-84BE-0A6AA103FF7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EDCC4B9F-6BEF-465D-8E17-4FC6A26A9E13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FC9EA6C1-9156-4283-859F-684FEE3890D3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897CE120-2157-44F5-910C-6E09EC9466E9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C372434B-43AB-4E14-891A-64E40E54A345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AA32473D-19F8-46CF-872E-BACD3F5E8DF7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93919662-8141-4C79-B389-80E0C59A6731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35CA216E-CB26-4B19-B8B6-95315D5002F6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8C340EEA-4017-4541-AA71-13D036CADF16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38AC407-955B-4381-83CB-9F32858718D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E57E37E8-20C5-429A-ABD8-F8F5DF68D3D3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D62AC9C9-E94A-4163-BC21-CD8FC7A0AD9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503194B2-B990-4950-94E9-3D78C2F9D17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ABDC65B6-27F5-46AA-B5D7-33EDB40B421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D050FCCE-25B7-45B7-948F-50E4AE33824A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6FDEAA5B-EEA6-463F-A713-B5145A5CC29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1D9E5FD7-E673-4AEC-8133-5E4B5B5165F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23B4E77-1588-4F2D-B289-E12103D0161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600C0A1-4A7A-4117-A9AA-9BEE9E499E5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6E754F43-84FA-41F1-B918-A065E29020E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7BBF25BF-01CC-42AD-BF23-CDA18F7400B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132757AA-39ED-4863-BBDC-7FCB2CBF70E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1F14E4F3-0607-4EFB-9FD7-D353B4B2EE3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91149A89-E493-4FA1-84B1-E1317C9CD8D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4246346D-78F9-4F75-A5D8-D6FEF689051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3BF63A0B-66BA-4F4B-89A3-261AD9ECF7E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85DBE452-1E7B-4799-9097-807E8ECD84C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D5AC5D8F-FA6D-426D-ADFC-28F9F7F539C9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BBA9C51B-D529-4A31-88B8-D278F8BF00A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6DFB1A26-5397-4D6C-8C3E-6FCE84081E5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44F03892-3817-4CEC-9CBB-62E33D3B295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72F29B62-69CB-48F2-A35E-8E9E67E9074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1EC94886-89CE-447A-97B0-2B2616FFE0F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A5449084-17AC-41E8-BDF5-265B0172EB0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3FC17F99-629A-4385-9CDD-446C3D3E016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64B63938-C530-4B20-889C-FFE7D5F93A2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F2F956F5-2F3C-40D7-A6E6-CFC050C50FF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BA58C9A-D556-46AE-A63F-880B97CB32C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F8904A62-C93F-4F11-A634-F4F6006308B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558F4DF-A6A4-452A-8D50-6E70DCD8387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9FCDDF7-6024-41B6-B773-D2BF650496B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8B74BEB4-2E44-4303-B8B0-DB744C5A6A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F386F0E6-F721-487E-83B5-FBA463AE7F5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A2F8855-7EBF-430F-B514-70FF98D777F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65058CA9-9A7F-4444-B717-8A1CAA31C6F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1DD13BA-AEF3-47EB-96F1-027420BBED9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CE5D90D8-09F3-4E15-A3FF-0DBB9D89892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0F54B01-572C-46F8-AD5A-9CF79E47192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5710ED8-3915-412A-BF76-E49A8FB80A0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B4A92255-9EC9-43F7-8438-6D552906E79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F766F81C-774F-4F1E-8B3F-1ABD6455371D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E811BCA-2E0A-437B-BFC4-D3DDDDBDEB4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0C03A8E6-F795-4B76-870C-E1DBD674C96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204C885-8F9D-40DD-9D73-6D3411BC636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5CBAC7ED-ACEA-4447-BB0B-ABA6292675D7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DCA7D656-DAF3-4821-8538-13D2D6D899D0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BC6CA7A1-1E57-4BDB-97E2-38EFD24EC52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D12BA929-2369-4478-95A9-B932A4705C4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D9807036-B913-4849-B69F-3E1760F583A9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61CAE82D-EFFE-4911-89B0-F737D079096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112186A1-8BCA-4508-90F9-2BA05684803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9832B668-C811-4DC8-80C8-3E6F63EAD2ED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B92C01BC-FFAA-4929-B522-D02A82B022DF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4B4FD34D-3496-478B-AA9B-122CC3B6FBF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1A8E7033-9909-4CAB-A5A6-AFDFE7BCF77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C49B9945-8597-4315-A7BA-DC0F64273C4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30C9D847-50D1-43A2-96AE-8B844CBB695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B62C0FD-FD31-486C-8B1D-4ACEAD9F4B74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D692DFE7-C3B0-4924-96E9-6A1B483C6EB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64DCE4E1-C219-4EF3-B556-816C18CCA79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79BC8346-FFC5-4914-9573-37EE3288E492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0356AAEA-2C40-4CC9-9807-F4D42A6657DA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CD898E97-B639-42CC-8686-C9E15D7E0E7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A3E67102-24DC-48A7-88E6-323EDC0D2E8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3EA1E7D-7F67-4B04-98E0-4D9C5D4D464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76A51829-08D5-45F3-80B7-0ED777D5186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AC034E7-858F-436D-852E-07820634EE8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9F282DE3-467C-46A7-8908-0D755234F80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763961B9-8000-41C5-99FB-421F75C935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82314D05-427B-43DE-A46C-66753C64D0DD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005DB371-61A1-4E2A-BA10-3596E48317B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DD3F5691-8EEA-4379-95CF-CB8D6C384B2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A6DC2678-C81A-4FA5-8E33-4D4EBB3ED95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79B40A80-8DFE-402E-AD72-00ACF3AF608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6E1F4FFC-C7B1-425D-AB5D-26B998382E6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9FEC067E-273E-41A7-A1E9-82D4DAB3DF0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DD2B8064-F5C8-4E1D-9ECA-1440850FE179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4D4A5313-E767-47E3-925A-972FEC03E0BD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791C35B3-1286-4849-B0A0-9257EAB29A7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2FB8E4DB-2526-4DC6-9124-671E185AB7F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DE33BDD3-3D95-4B68-BCCB-6067FF4EE52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8C8916F0-015E-4109-8B8A-37FAF14EA7B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4935D1FB-8670-498B-96D4-2865E40B344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97ED84E-7B2B-4BF2-9572-C24E3EBD36D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D42028CA-2537-4C8C-B72A-01A84B9446E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90FFB09C-D67B-4AD2-89B3-89C6B57AC62F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DEBFC1C5-4EA4-4DC2-8C3B-D01A6CD0633E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4B100677-AAB0-49B8-B76C-853369338359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5023559F-E626-4FB3-8CFE-419B6249777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BCF658B9-DBB0-42AE-A495-3E464A68F0F9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21E4DAB9-E4C6-4865-9B39-7F50F03230C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3BED3997-B1C8-4BFA-A887-77EA7948245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B1CEC47-CA6F-4984-8311-4CB9C6473FE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1ED5484F-7DB2-4C0A-80D5-FB01ADF16F7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58B63A98-4AE7-4F96-84E6-D173C6B6570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B02DCA8A-9B96-4BC5-8B6F-186646988BB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47283DA-3D2A-414E-8759-6104B7FBA16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D15B8C7-3D7B-45C7-B91A-BDF45475CC15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7CE4B29E-E05A-4BE4-8686-B9361DFCE534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C201359-A5BC-4F3F-8816-00AE706BA58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08FDF40-72B3-4E01-B813-063624B4CBE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62680F6-B0D3-40E2-BF6A-50585BC1D05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02CCE7C-A6B4-49DA-9CFF-BB36782FD022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D570DA08-7EB5-4B5E-8152-B5A7CD625C1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4C89763-813C-45A0-85C2-63B667B5BC24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8A3CFF92-D9F8-4A39-B29E-12669C087D8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F3BB9CB-4242-4BDE-A75C-4069765FFCF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4817412-8920-440E-B1CA-EFDCA2827EA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F51CB90A-5EB6-4200-AC59-F8847AB2DBC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7B69372B-E91E-42AC-8823-08EA9F7363D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0B96BDD0-59AF-472C-84BD-55017E7AF9C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1F6D83A9-41F7-4BCC-B70D-C8459CC4CD5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BA71011C-01AF-4D24-A514-FD641EDA45CA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A85B5EA-6608-4B28-BC72-3CBF98ECC0F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4107F85B-E9C4-460B-95C4-96DF4D069FD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4D66277-0AA6-4D9A-941C-B5941E29D2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C85E735A-1AED-4C95-AE22-985628CB0EE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D79F84FC-0349-450E-BEFD-609FE4C77AC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012D83E1-6073-4E66-980E-9549127E991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AE5FB76-0E21-4EC8-BDDE-E4335C28F15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721991DF-FDE3-46A4-8077-B71DCCB9B4E6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1B78BC07-98DE-4520-B25B-D8E390C2CB7B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7BE4A7DD-F342-4DC0-9523-9E2216850A84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2CB91A86-E03D-4536-9949-88F5F398D477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0A4E7D99-C062-42D6-8217-0B792F926204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E2EA64A1-B6A5-4D0C-A97C-0E6082D158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BC97FAFE-B897-4D23-AF3D-2EB0780B3EC0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EB54A3FC-FEE2-45BD-B47B-9F2FDD8EE09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67B042BD-9E48-48D3-8C10-C3EBB6EC55D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21EEEF14-78AD-4350-B1BD-C592A7BAB3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5056EC72-596A-4FAD-98F9-95E3FE6EDC8D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1E77E324-2D1C-4808-AD2C-A225EA9BBA8D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419F9B67-7493-40B6-BAC4-3B1126BE78A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51D65C8B-65E9-41C5-A667-473B75110B9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D31545DD-AD6D-4774-939F-CA930353C13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0B465B52-BB73-43F9-A213-7F29A6EE361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820205DE-812A-434B-9DA5-A1E786892B9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D010D31A-4FF4-480D-8FC7-6B867CCB3ED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806476E8-D239-42D8-A902-17890ECCBB0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366CF01A-E8B2-4D70-BCE4-AE978DEED2E8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C75E3568-3CE4-4B57-97EE-AA4EBE856E8A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4130EAA0-0D13-4B46-A975-6BE75FA1F53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548A7EB8-D8D0-4BF3-ABD0-0577620C60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DE3C7245-0421-4B12-A4F1-07B1EA8155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BA8592A3-5AF7-43F7-ADE1-0DF1F74F8C0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57F50CDA-4276-4935-81FD-E9DFF5FB092C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6E9190D1-D99A-439E-AF90-913CA22870D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B8E29557-D2E2-4011-B34F-F9A29390674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31453C18-1AA7-4E35-A203-D8AE5FA2827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BA5EFE5C-FCE4-4973-BCD8-B01B693C733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7D432ADB-CD21-45E5-8E98-55DCADE9796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12DD95A8-E161-4356-A37D-D369A8E8A6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6F8D1F4A-1756-470F-8E59-10639BBD9A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AC945661-A896-4F1C-9059-4EB4C3EB81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9904CA8-E032-4C92-8718-00EA68350C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792C7340-58ED-45A5-B8CB-086ADE4E8F9D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29EF39BD-DF09-4147-869D-7FF8452349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21CE1F7-EBFC-4546-984E-645A737D670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D890F8BA-3F8F-4679-AE68-A65D7F76C63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394AA462-D9E3-40CC-80EC-D4483DF029C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CD531A6D-CD71-46DC-BAEA-5D6B800E4F9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DCFB2BA6-278B-4CA4-9056-AA84400F549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236CAABF-4602-4CF9-9185-EF37CB1510D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045C99F-5409-4CB4-B120-F808E6E363DC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D74637DB-F4C5-401E-B8CD-C661F52268EA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DD427AEC-ABCF-496E-B28E-06582E9C508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BC3A084A-BB9E-4DE9-80E2-FFABCE81D03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A1F41562-F2C8-438A-BC51-0C7CA41D81B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2BB93761-385D-49FF-BC18-CC33AAF2CF3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EBB91B0-FE8E-424D-A4A7-BCC37F80DE1C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89BBDC4A-15DB-49A3-8696-81AAC0123FB1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E13FBF6-E6F1-4800-812A-E8B8DF91C8F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9C303D4-B785-4796-9ECB-ECECB035FFD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8BD51ED-2C61-468C-BD21-25FECF63DF8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3B25328E-F3C7-470B-BC58-131EAB725BD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E741D39-8EA9-450F-B1B7-382A23F222B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7F1252AD-1284-47E8-8C68-F936B683597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33D7828A-1AFF-4EE0-95F2-9678CDC7E67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E5625BB9-6ED2-4DD2-936F-D1C2739F54F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12F694B2-8A6E-4870-8E0C-E3D07112438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635FBD0F-4CB0-4C55-BD8F-432B0D032F6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86D77975-E497-4D1F-B34E-F06997A7CC4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C225B6D-F270-4AEE-AAD3-A78325BBC5E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D3E65704-278A-4026-BCD9-707C9D35492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EDC37E46-9877-4B60-93B0-EC1E83A38E8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63840DBA-5AF6-4DF4-976F-80AD4EF89E7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D7BC50D9-ABEE-4516-931A-16A63C77B5B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BD826D7-7322-497C-B9D2-36982F48AA0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1240EE12-A9F2-474F-B575-C0F59D90F72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C89D3F3A-91E5-403B-AC25-B35A2C88906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582E19C2-5434-44CE-8629-79C4EEC0365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09A84DA9-DA32-45FB-8D9E-B4687A134F6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C0F9DE74-E6C3-4CC6-9357-FE152CC7B68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B8505033-5760-4ED7-A776-2F61F80FA83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8ADAED02-85F9-4468-ACDA-E43BE38AFB8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1693D89A-9C1E-41FD-8CE7-A0AEF1C4994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8025FB6D-672B-43A5-8DEB-47029D50D32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AE318A9-1355-4394-A468-BBBEBAF66C7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6B1E8F5C-8EEF-4D4B-B374-D14528F59F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30D9B706-002E-4512-B70B-D69CA7A2935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7366B5D7-4929-4C6B-9CC9-4300FC83920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08FCC1B8-936F-4E71-A5F0-012F1E5D83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0C756162-4999-4624-99E1-95B2E94413D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2F80E2B8-0D3B-40C1-9769-A25B834F96D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31B07C08-DA83-4530-B4D0-C10DADB1786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A9BE5B2-AE40-4B0C-89BE-CDCE8A1AD4B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9A40B96-38E7-45E9-A411-EFE4725903A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AD6B411C-1A71-4DBC-A3CA-052B69E2BAD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EF0271CA-391C-4687-8CA9-39B9E9ACA73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7F225721-107C-48B4-BF2D-32827BC2139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6D377841-05C1-49EB-A5E9-85A20C0847E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F65EB25A-AA41-4F49-A9E6-2AE5C0B3341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D06C064B-EE22-4E56-B193-7EECA197AB1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E4F9786E-3528-4D32-95EE-3773F0BB5A1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BAC89B0F-0C85-418F-9300-3EA68F1EA7EC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60F7EEDC-6207-43ED-9C9D-016F5C6D9E54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177259F4-C2EA-4B47-B8BD-104B1E0A3F5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79740E53-6A34-4338-824C-596E6CEDDAD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E58BB52E-A92E-4545-A374-3CBEF9D7713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275BFC87-76F4-4E05-BA6D-8D9877A5ED9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BB3B09D-F6AC-4145-B499-D6015DD3AB4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8A761B81-02D7-49AE-9E4E-08DF00B24ACA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34CD123-B489-4E18-AAD1-7D2B918F1151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12599D29-BBA1-420B-9811-CA79D102C02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2485EF80-A8DA-4173-B8A0-2FEA4FB3B80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779D73D-B836-4677-B52D-904230766F1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822C3B41-19D1-4449-8D11-0B50A230194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DFA92F0-8700-4EC8-B38B-353CF71C0777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34180563-C720-4F74-A731-02F7258395D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11740B88-AA57-4AF1-9DA8-BAAF0CB8B5B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49207D3A-C35F-4FEF-8254-6C9B977CD91A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772F957D-F8FA-4A9D-AA84-91507ED049C7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DA9071D6-AAB9-45D7-B30D-A5EF9A96A33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763E1FB-A330-43B0-9877-AF5603EDFA5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C592C7B4-D8FC-4BC9-B856-1F040277872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E607F2A7-22E8-4F3F-A16D-E4544368523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C15517E1-53A9-4809-BCD2-CEADEF6E0E2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F5AEC1B4-FAA5-49AF-BFBA-689928E040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CFADBE9B-D195-4332-86DF-E42DF6711F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D92C1EF6-AEC3-4224-8B8B-F98856A1137C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13B61B87-1CB0-4D43-965B-6F5BBC287C9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1DB5F281-A02C-4DED-989E-046AF95F4E0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A733C60C-479E-41F6-8C72-918AC83B125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47244C26-B6FB-4192-8489-26F3C700F31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35B553D8-C77C-486E-B47E-577FEC80615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C995B96C-D8FE-43AE-A534-A7746E1A471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6B3A5BB4-9B18-4EE7-A8FB-7D14F5F14E00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B5448046-259C-4516-A57C-623AA7684C3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A219E45D-1FE7-41F4-ADC6-5D35BC04156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6F40A963-FFA4-4209-9465-005A2C1967C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47BA8FE9-76F6-4088-8F59-AF83C2B80D5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4279AD12-803D-462D-A3BE-E19BBE98136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CECE8C4C-6C6A-42FA-A722-940C2947059B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3AAE1DF-D8FA-4591-8D9C-54BD2B74541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0A3587DF-E3AF-43A6-8EA2-8F225B5B79C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8DA32A9-D3A0-4DD1-AD62-E31D2C8C619C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E719DEDC-1BD6-45AE-941C-86E07807A307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F70F9671-60C1-44D1-B845-F5F3A1D61FF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7AD5A441-23EF-4BB9-A0DF-7D7E7022300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6829DA2F-46C1-4D49-8C2A-CE73CAEF527B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2823619B-D13E-48E7-821C-C526539820E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C92028A-48B9-48E8-885D-4E66C594566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7A99B393-A03D-4E39-A95F-5668F7DB2DB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5FFD6276-13D9-4229-BB24-AD7E546774D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E2F77B46-26BD-47FD-8F4C-2DD9EAC9783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2256414-BD87-40A0-83C0-C340C481449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3CC50CD-0FA9-4880-924B-71C828288D9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DE953915-9A3F-44C5-8BD7-7DC3E5B6023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663C7B54-C7A2-4381-B004-623EC001A79E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F3034ED5-D617-4439-BBDD-054B2F7905C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D3E14DC3-0980-4544-A425-E77876348C8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9F8E25D-2E74-448C-AE2E-6D46055C9EB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9FC34263-A9D5-40EA-809E-0530B2E0CD59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5ACC6F0E-386F-4BA8-8FDE-CCED7B02173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173456FA-77FD-4460-AF36-F5D8F54A2817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B1D971CF-B098-492F-9D8C-78F1CC2E990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63346A04-9414-423B-82EC-5F67A7C36FD7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13238E23-D495-4F6B-93D1-60E78A0B612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71F2FD93-F535-4307-B895-87DEB6B29BE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C11AB0C-89EA-4212-BAF0-EF91423E315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309CEED-FBA7-4613-BC17-A4B34A732F3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E9578912-3313-43E2-BA7D-7DD07293F47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4A8A0095-761A-4A8F-8FA7-6C9CB5730F58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E16D9AC9-0244-4366-89F4-14628092F27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18F63ABE-73E0-49B2-BE88-0872343EC4F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49F31D5-E6FD-4C09-A3BC-624381E2B44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B31CF967-83A5-4536-A9A6-846C215567B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6EE5060-DF3F-40C2-8BEC-E925AE7189D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EAA32690-89A7-4BB0-AFF3-DC7FE7BC583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F774E935-4543-46C2-8EA4-04C51B4966C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AF561683-814C-4937-9565-A16768AF8922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E5DAFB08-496B-437B-B916-42F59C7EC3CF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56A50774-B8EC-4D12-B2D5-F48BBCDFE0BE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0FA0EB0E-2E14-40FF-A90A-5BC72B4DD74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88E0E689-F8A6-44D3-B306-D8BAD2D628CA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96C87D69-DF52-4358-A64A-DA3F09B906A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D07F5F09-F34D-4781-ACCB-534E7EE792C2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CEE56931-5DCA-40CF-A302-C3022668EDC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11C958C2-377F-4615-ADD6-6EF1FDE0356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43186C0-A781-4ACB-9C42-DCF445A1725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CC565CFF-DE7E-4E95-824E-ABA7F9C9288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15B2619-CFFC-4AF0-B806-9FC153A10CA0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41321A7C-75E4-4A4E-92A3-81D82E5908F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4E15997-B6C9-4978-8854-F1B04A0D635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4CCF0804-795C-4F69-AE89-71A28D7D6DD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C0AECBE-B9F1-4BAB-9F78-7A6CBDDEEA4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13CC5F4D-43EF-4311-AC90-EB887CDC25B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563E2125-F6BA-4451-90EF-62A342E201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5B79C465-70E7-41B4-8D88-7ECD59E396C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F7F2A1E8-378D-46F8-ADD2-08732F0B2D6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5B179B48-D4AB-41F9-80D1-11A9EA7C35F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8A11522E-8AC1-49C5-9A64-D18B7E7C962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F5A936D-6014-417B-B60B-4B4C91D8FCF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B50A3970-01A6-4F0E-9DF6-B1A2559819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B8A7C30-4330-41E1-9EF2-DA75D79CD97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8523485-EBB6-4147-BC15-D183554EF47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E79DB841-DDE5-4EC3-9D87-51A64357DE07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A96B9A0F-3463-4CC8-8020-727F229FABF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921CF3FF-6B6D-49DF-8524-9BA31973280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7C48741C-B223-4455-AC4B-3051C8D26F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1CFB898-9AB4-4948-8F04-32B7C56CD66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5608FAC7-1C0D-4D9E-B29E-B401BC346AA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2D3CE769-85DA-4E87-BE79-09E16AC6B21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BE666EE3-FA9A-4BD8-B7E4-AFA149CF04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6D1D6D63-A16F-4873-8D20-BC7D77CEA1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834485A6-B6D5-43BF-8FF8-689C3010316D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9638AEE-A4B0-4D91-85A7-5D6C7700DE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34B2A165-9D22-4836-B5C6-26DD5126123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7E616821-8214-4233-ABB8-7C5E5A42579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D54BD670-B41D-4DD4-B0E4-6A876007F67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B3C1100-3136-4754-B726-3D0A0528685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A09162B-E8D2-49F9-AE32-180E6CB0710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060CFA5E-0CFD-4589-B32A-2021E0E5BF11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D227927F-DF15-4B37-BB30-149283BF497C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7D4F053-11AB-494E-A9DC-343F3B81FE9E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1DB81085-0FB0-4F86-84BC-6B136CB6AD20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539BF31A-4D9F-454E-8520-4EB391034CF0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85709AB9-7945-42DE-85DE-FB9AE3A226B4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2913D33C-E5F1-47C8-8878-9A5B138FA7F7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51F0BA8-D698-497B-A534-1C56D288C8FA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C2EAE594-FB49-404C-AFF4-31E0CD6395E9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424A594-FB4A-4EC6-947A-3BBA528939C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F17521D7-D092-4CBA-B9E6-8A5643675A1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DD62C157-39D3-482D-8912-BDA69029DF1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F8773F1C-2DB1-4783-A093-14323769A393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CB72F398-79CE-4CAA-8623-9F89DE70C01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F8CF65B9-8C9E-4E6E-87E1-74691E099B0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1B7AF22B-D26E-4BDE-9EB7-E7D706F2A06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199584F4-380D-4B84-A455-5023485B65F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997DD0B5-8C0F-4F21-926B-7287F8AC984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8FA20C3-44CB-495F-8558-4CBCE110CFCA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A7BE17B-E7D7-467C-9D11-4969C3F8F40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8C617751-B4FD-49CE-AA67-FD10965213C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D3489685-E3A2-43F7-AB62-0583E6CEC70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B4CA1BA0-6DFF-4218-B70C-5FAD6CB9AD1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28060C95-943C-445E-85C5-31FEB4688FD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529EF963-7F1F-48A6-936C-047A171B27B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452F0BA-936A-4CC8-BBD9-13B245B8B5B1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C7E1492A-D42D-456C-BBFB-2FAB9C32D51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C050C74A-4CEE-403F-B27E-06341C958D4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578AA75-4CBF-4511-8813-E80D51C3F7B0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465EE987-4634-4332-8838-46391A46ACD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FC9F6620-784D-4A27-9B7E-6D4DC289CB8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13B71285-FC01-4414-BC1E-EA677CBFF1F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9365EB47-7901-4E3C-9284-13F84DF3948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45B4F5FA-1D1C-4A15-BA6D-F2768831E94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DF2D58FF-ACCE-48EE-86FE-C3D83643014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4300F9AC-EAAD-44AD-A0CF-EC1F91F1724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86F947F9-6515-43B6-B373-E2F57FF931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4214C9C-FDCB-4E98-BE09-AC7AD4C9C3C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23328054-6DED-422C-8D7B-B6B643C4944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0E21221-A2E5-4D33-9ABD-88715F27C1F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4B8AFF65-5932-4E4C-891A-82BEE565C47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6B82365-93EF-45F4-B85A-F7D493E1C9B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E7026934-78A0-446D-9DE5-6FFC64A8E40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E5EC9E07-1787-415E-9354-965553CC88C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7E3EE305-40C2-4BE4-B0CF-76E8FB2649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7988277-A73A-44AF-8257-13CA0E2A489A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34CC05AE-3317-4D92-9953-6CF2217AD8B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0DE55459-CBC1-499B-A897-ED0F309F01E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7829467-0FB3-45D1-B312-EB63799BB8F0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67A09638-E42C-44A0-9F24-9E0180AC84A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E016B79-BF9E-4BAB-8374-A1A82A3085C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C3F4C0B3-5089-475B-AD64-408B8341A0B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659A20B-80DC-4E92-AB16-365E94B0D130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2FF15988-90AC-4E52-9A71-D3C266BC211B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8D2F4CF3-08E7-4222-A288-792699B0EBE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09027540-39BF-45AA-AF41-13B56C0BD50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71E5E85D-B26B-4226-BA44-3704C6D626FF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09AF16A9-B0F0-4E83-8856-DC59D1CA9AB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330CCD27-CBAD-4482-B240-A0BB4ED36B4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C7472EFD-5C06-4A0B-9D03-78B672F24BC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93B8ABA7-4118-4078-927F-571DD0EF2340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5D0F9D6E-4F56-47BE-A9BF-33C4650480C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26F48256-47BB-4482-A971-2779DC7B950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E5C9E411-A06F-41FF-82A3-89C8A79FBD2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1EC9180F-DF55-42D1-B6B1-86A769963F9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B806406D-6118-4F34-A8B6-C864C3AB5CC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0F65CBC5-4698-498C-8A57-00F91FDEAAC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C5903463-F2AD-4FCD-AA73-432AA2D198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3E26E700-E34D-43AC-BAC9-861EDEC001D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903A9D0-D428-4F0B-8F5D-3D33FC5F99CF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20B55C55-A6AC-4536-945A-8C0A75D0B77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8592872-1E15-44EC-8B02-91961FC183F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BD8B2F8D-CE5C-46B9-8F51-F820A38F409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A73738D8-EA0B-4FE6-A65E-BFF1B750081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524C4AC8-D565-4428-B01A-D6333A9C8EB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BAEFD2D8-814D-45F4-AEBE-F3AFDB9CA09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6CE3162D-F018-4408-B64A-96F8F54D71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FA7F56DE-3A7B-4574-A3DB-756BE4B98AC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5A23E780-18AF-4815-9850-6AD98885AC2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9B9E7911-E992-4DEE-ACF3-998C6B2A3B2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C3F894CF-0A3D-4B68-96F3-AEDEBC7918D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B76A712B-96B8-4C7F-962E-52F57E23F4E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B679CF5B-9F54-410C-8072-6D78FB8A24B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C06EAE24-7F0A-480D-92FC-5C393B68F5F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927F7274-98F1-420E-B543-180D32767855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B86E3C38-574B-4FB9-8122-FEC9DA3D21DC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20929CE-2D80-4AA3-AC87-E7517A66FDB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1866FF0-B4A2-4D11-956A-333AA88A591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46F44929-994A-495D-A8BE-C418F8070EA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1EF816A0-3E10-45C0-A792-5D3BFC4CAAD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872FC24-9A19-4588-A524-17AC62539AD5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8C5BCE49-3B8D-45BC-85FD-4A3A39B193C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A6453AD-625D-4C97-9148-B39B571C43B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7E8F208B-0660-43AB-ACD7-785163A4467C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461793EB-433F-49CE-B812-A2826ACAF86F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0B502389-13A9-40A6-8791-4C21C0C28B7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2E5351DE-3B21-45BC-9F0F-28FF26CD046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C895DF15-38A7-46BD-825C-D221E29F8F9F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29759BD8-A426-4EC2-BE8A-7F01861AF56F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14A90CA5-F947-4DB9-8AB3-69F8DAEB65F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10B523B2-3F0A-459E-91AF-0D8333BB0A7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2477CDC2-7580-43DA-A6CF-9F69E3CAD6C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DB1E279-8D07-4DB3-9985-7ABBBBC99E6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C9ABD9EE-283A-42BC-8A05-1529B483D38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AEC0A0F0-FFBD-4E56-B4A2-FFDDA93F674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25FBE93-5D72-4F8B-B375-08EE0BED1B2E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4A330610-BE68-4A00-88C8-68A47F38490F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F0194A4-5F56-44E8-BFEA-CF6EA81AE74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FFC75693-64EC-44F4-8995-78EC938DBDD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835F523C-AAC0-4BDC-8226-64FDB331541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A68B1025-2E68-4007-9D81-A08CE9E7ACD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A4A88E09-E615-4B27-BDE9-B758E10F624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AC2C0E50-9CB6-48AA-A3FF-89BA8CB86B1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A9827B25-7997-4875-883A-AE6084F9230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493F75A-FD08-4D60-97F2-F10EF80E878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7671E52-F862-4A04-BAEB-D064FC434E8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1FFC1178-1E13-4166-A8A7-4F2FCD40BBF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5E61F77-DB9E-4D0C-B24C-412D95BB511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336692F2-C92C-4B6E-A9D7-127139A535B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A8940A8B-ECE9-4C06-95E1-2530373F3BD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A761C7B-3E48-48A2-8874-A5D426FC58FA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0877ABA0-AD7F-40BA-B107-00795B5BF4C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63023514-22B2-4895-85C7-2953EA13139C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8F1587A-36D1-4A12-99B0-1F1D6685562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41D3E0AD-5CA0-4FD6-ABBC-8AEDBF85FAB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D24603E9-3EE7-4BA9-9E29-67B41D470D1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3DE314C-C02A-4BE8-A088-F0156043E4D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B44EF40-E4CA-49D6-967C-3E821F9CE5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BCFEC937-7464-49E3-A3FA-ABF42E180E2A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B032DF1E-9F69-4C40-97ED-3ADA736AEE39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700D3B7A-0450-4155-8714-860C685E2F65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9ABD654-0D2A-4FAB-B2E9-4A782C7FFDD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52C07606-A2A5-4D22-A70B-69B880F25793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08A4E02B-0FDC-4D2E-AC26-6498D7798F2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E01C867-AB56-40A1-861D-FFF06773B6D2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A8558149-556D-4871-B594-81920D3615A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0E8A39E4-A6A1-4C49-B88C-9E5C689B488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1608DE41-8CE1-4421-B812-A5B86B7D0E7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F2924D4-EE1F-4392-8913-34A472C2E05E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6F3D005-B936-414E-A0E2-E341AF998C0D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DAB8A3C2-B1A2-4E01-9F40-AD009A4773F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B27536E-C29F-4C9C-9D57-5751C5B382F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AF4A44DF-AA9B-4F45-A03B-93E55689C20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14604E1F-F846-4877-978A-1D3092A11D5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00B7232F-3AE7-4CEE-AB4A-8752F8B2FD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8BD7D16-2EE3-4506-986B-BD54821D32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71BE9EE2-F66A-4C17-8251-1C50ADFFAB1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FB321A06-ADEB-451C-A689-89D84F970B40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ABF62535-9B49-4172-847C-EEDA955C0E10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0B9D9DED-FCEC-4762-8F01-A4B94A1CEC5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C688DD93-87AA-4894-93CD-939F813173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05A92C2-AC48-455A-A1E2-C63CA91675D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6CB888FC-3D47-48B4-9A52-537B551A0B2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B6820D3D-221F-4F88-9365-B783014093D3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675463A8-DDBE-46E2-84C7-AC230AFB9DBD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526D3403-704C-4371-9243-E0B8C5FF0500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7A30ED1D-F3BD-4E72-BC00-11E87AA1348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ECD83369-48F3-4939-B56D-CE3DD83A3D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635CE73-ABF5-46E1-9881-E82DDFD0A96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67DBEC84-F1D2-4975-93A4-C3CD00DDBD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C1E9C74-717C-4CD4-886E-0D1C841991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0C820505-357F-4D7F-8F52-0E62B89F60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A0C014E8-DC28-49D1-A392-28B4BF7B01D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CFCB4058-4509-47FC-8726-967B8E1E94ED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4EB6EDC6-B7CE-43B3-9C26-009842482A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CE60EC17-FB49-4685-9A92-1627E0B71FA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96C6755-AE87-4FB1-8CE9-BA7D1B8F756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BF789FE5-436B-42CB-BF0B-43F6939FB6C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7A517F9B-46ED-4F32-9672-FF4337A9F0E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21700E96-9F0B-46AA-8FAB-0A63B59B4743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2995BCF1-4324-4AE6-8D06-C5CF7F90E3A3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C965F4CB-FE72-492A-A454-D28D408528B2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D0D524C2-605D-4C07-B746-3483F7C47A09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035B2224-669E-4585-9D6D-EA3D257571A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6ED465D8-2720-4A15-9B78-A737272A991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2ED8CE6D-B142-4445-9D59-1F362A383BB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A97267A2-D5AE-4116-B004-46B0878F9DEF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EBE013A-46DC-4E64-994E-009D0EF4D5A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CE85605-B799-4CC3-8808-EF13829BC4C6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610BE5A-185A-4741-B88E-ECCA427253A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D052A8E9-A785-46ED-A1C5-FEE25C85E16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DB0CFE1D-C317-4F87-BD9A-64D996E107D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7688FFB7-79C7-4400-9E5A-872409574EE6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0F9678C1-5324-46C2-BEE6-BC6DAF8C1D5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8439D6BE-E4AA-4616-BE5E-68A6C810108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4369562C-6A94-47E5-A299-3A198E3DAFC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2200544D-8838-44ED-95D0-78649CBA3DA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155E605-D741-43BA-9084-3035EA4515C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0C7A650-F430-4168-B13C-8C805695C6F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AB09ABD9-16CA-4C3B-B53B-1E6DDECD909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E42B1E9-C2A1-4756-977F-BC9309AD9C5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CB9BB1BD-C5C2-4A41-A020-43ACCDA72EA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AF6C663-A1F6-4A09-97C6-BD8C2CF579F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E004FE6-D433-4FAC-B2BA-6F04126A581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578A14B2-811F-4C20-99F1-01055F74CBD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278EFFE4-F870-4B90-93D9-D536244F69DE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0B3988B3-4792-4555-AF40-46949E27CC7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5B7EEEC3-0880-45B3-B4A6-24A20166EF5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2EACD5A-21DD-4E40-9401-4CAACC13008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09F41AA-7970-4653-8B3C-85C97D78621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509440B5-ECA9-42C4-B09F-AC6015744B2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1B2F63F2-6E4B-4C1D-BF7E-C19A6E5B1F3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08F3DD6A-DE24-46DE-ACFD-7119EDD2D13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0133831A-B3D8-4F33-AFA6-2517FA50B5E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3E288817-3A30-41BE-B064-7D1F20A7E61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EAE2612-389B-4717-A8FB-53BF1504BED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9A825287-C9AE-44B8-B0DE-652F831CD5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86F40D23-032B-455E-BAC9-63F205F2E6C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9D7C7476-72CC-45B4-B854-11A5204A743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90DD191-7B7A-4AA7-AA60-D107F32E13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F7BDD8D-E3B0-407B-9CC6-C4E75857BF2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D5A13C4-0FDF-4A92-82B6-61979C0FFB8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6A1EF361-9B93-4193-988E-5E540A14839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0489D14A-19C7-401F-87B8-5F7706EC2D2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E2AADCA1-1C36-477F-ADEB-E8796BA94F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9B927A9D-3432-4E99-9DC5-C719E0978661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CB6478FE-6F9A-4220-8232-F48AFEC25C8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7C037F19-2546-47A2-987A-B83F1FEFDB0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8D8B507-E870-4879-9DEE-A2413E202BEE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BD1C9B7-E098-4709-A006-147EF9650B7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B85FAC1D-625A-430B-87B7-49FE703C769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FF395AFA-8FA5-4EA5-A165-78EE4119BC8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6596C2FA-EDE7-4196-B5BD-851427AB9B84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72EE7836-88B8-4391-A12E-6CFAD8C0DE88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942DD21E-C91C-41F4-8CE4-60626978C37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3191D12B-C43C-4029-9DE9-882543F485F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FB95C749-EA9C-4D92-8E87-BF1D1F2B1B59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1342D32-2389-4ED7-90C0-64DE0884AB1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FFF6314B-121E-4932-BFD2-BC3C8DA6B0C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D5C4223F-11E7-40FD-A987-8C88D4076197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2571436B-5B76-4617-BF9C-86539476B6CC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8B744EDA-F3B7-44E9-8A6D-A368BCEAA19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61DB75DA-F892-4BD2-9B55-B5D71648CA9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940BAD31-C3CE-4B0D-9625-D9084979E26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EAA09AF1-C58A-447D-A1D3-5F0DE07DC15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8C1D829F-4552-4BB8-BE92-53F5B0C76FB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30BD94E5-5824-46BC-A39E-F2F45E992D5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CA5B62E-2CE8-4106-BA2B-29D8BE103E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DC3F8C5E-9A10-4CE8-AE4F-3C61DC7BE0F6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6B0A82B2-56C0-4C22-9BBA-D7F42563E8DB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EE320E13-EC97-42ED-B5BE-5FBB9BEC737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94663DD-0522-4951-81FE-A5559106DFB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3098B2E6-D885-4366-A461-81EF0AD4B51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948B4A5-34FA-4950-BC65-72559E014A8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1C24CDB5-5A8F-4775-828F-F2FFBFA5EC6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34FBBD00-221C-4F1A-97BD-878E03F1568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0B8C1168-C3EB-4847-AB23-14E051FC3B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CC6B6E0B-C369-464D-A7A5-290DE6BC28FD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79153271-9866-4A7E-92E7-D26AE576BA1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B449A284-6E26-461E-9A82-483D9813979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59393756-872B-4380-9AA4-B28BD461CBD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BA320E0E-266D-43C3-9D02-FE3F5968805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24776C06-6D89-4885-BC12-CEA41525327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00FBDE71-EBF3-4EF2-A810-388391FF6CD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9EDACE02-076E-46B5-8426-FFCF44141949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3893D21D-A763-44D4-8745-280296B598E7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520F4793-15EA-43CD-9C03-10A9213052C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0F40590-530A-4600-8C31-C99BC3D9016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48E46937-047D-486F-BA6C-5A8D4B66070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BF1BF905-B79A-4868-BD53-6214AFD870A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8F446CA3-5134-44D6-A60F-72AE1882538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1A36400A-C848-45FC-AA37-3E5EECEE46C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5EE4758E-0112-48D9-95C8-D8EC7D609F8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97395AF-DE0A-4B34-AE4F-82D57F9F3831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6DAA0777-FADB-447A-A094-D22FD9D7FC2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647C59FA-8926-4F06-A91B-3C00130AB3D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480F5853-6695-4534-9B83-FC475907A86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BA488D5E-06F4-4102-9F7F-E420FE2EB083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A34A972-B201-48F0-B027-08C310E1B4C3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64F199F-8807-4C94-9F5E-BF9A42147BE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03893F5-CBD9-428C-9561-ED1126CE7EB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1AA636B0-53FC-4C43-BA62-8622913170A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5C9A4AF8-CD56-49EE-9085-11135D2355D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B1497A56-9312-4F60-ABC3-51E8919AA14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7216C370-25E1-4FF7-A4EB-D38ACDC3C3C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14DC20B-2286-4A60-96F2-BFA35C86CF68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252D2788-65E3-4C7A-A71F-7BB605DE5A13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79DF888-8D8F-43FE-A725-4C80FDAFAE9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228E2BA0-0E7A-48A4-BD9B-4713239AE9C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4914DFBE-7BE6-4E9B-89FE-56C9AFA7C97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D19A83D-1854-4CB0-987D-53D958E47C1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66079908-B502-4D1A-AD75-85CA4C07609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96243C50-7538-4D61-B41E-96E85D8D4ACB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70898EBE-30BD-408C-A72D-57CFD5C4BF0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513BFB69-9575-4BD9-B065-D94B0E33523E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03F58652-FFAF-4BCB-A116-009EEDBD5A2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3586AD9F-3D41-47FD-91D1-F1900178ADC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AC564D09-B0B2-4FDF-9E7F-F2A0CA81ACE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9A80FFB6-B4F2-49EF-93C5-5407D0B0D8A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386C0C67-CE51-4FE9-BC53-ECA3AA8B56B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6BD45C51-F12F-4FC7-B5BA-ECE2B1A17947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83233733-F1A8-4A50-8555-B024CEB032F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EFB60119-580C-4810-ABC2-7F2BF3F66D75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A3358633-8928-449A-8CEF-FECBD8B528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CA47DDDD-7431-4CE3-87E1-7433E1EB3F8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FEEACC0F-2588-4F93-BC86-EB60C55DC3B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EA1C9A8-0443-4F9C-9485-4F990334AD4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ABB09C5-901C-4B1D-96F3-4837374D434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F7D13811-A690-4399-95C8-0896E2CC55C5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324621E-C96B-4344-A5F3-B4D4A3C15735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2B37B99C-E20C-4057-A97D-27C14229595A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52076E0C-4914-47A8-9786-1F37B7FAD91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719DD18-16CB-4BB4-A4FD-88369245538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D5B3E72B-B895-491C-8876-92F78251D1E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37AAF3DB-E501-41E5-B105-5748FEFB30CA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9C19561A-34EB-4252-977E-6C60AA36436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E82FBF69-F0AD-4F5F-971D-7EEEA3C4320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D3E8C6A-6359-40CC-8EBB-D24CB78FDB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93DCCA29-FFEA-4501-9522-F2517DFA5B2B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87993246-A99E-4C0E-9ABA-056FFD89633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830AB96B-B39F-4B51-82FD-8F54B424E9F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6C696A55-C3FC-40A8-BE67-62890D5A3FF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B5BD1CFE-7509-4446-BF8C-32AEA287B00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D99F61D9-C0A3-4605-8012-5AE06A9BDCD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3C67EE37-0912-492D-8576-0D687B44412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B8842D91-C28E-493B-BA34-63E52F5646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DEC8E94-3132-4A2F-8E4F-A09CAB2CF35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92C1289-6412-44BE-99AE-3353C4987A7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A272E2E-419E-4316-BE63-9764D66193AD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3FEFB0DF-71E0-486B-AD6D-85465D81EB8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4A317A61-B97A-49DA-A48A-090626BA255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78FAAFD-19DE-432C-AFA0-26690FF63D6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210FFC07-2F9A-413E-B207-E4968B19B1B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A00AEA69-C5E3-4C15-9B4E-E3EF192BE392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B99B9ECA-E6D3-4F5E-B120-11FE36C7C76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6AFF88B0-E1D4-444E-9477-CEAAA274A367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3331A125-7B05-4328-AA32-3FF29AF508A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8A531C35-9CCE-4742-9BFF-389B5B62B45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42EFC4D6-1703-4D60-ADD4-7BAEDE1B6ED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CAA1D0AF-DF66-48B5-8A3C-81589204B34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9685441A-2C91-4E93-AD75-A528333B635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B212748E-D252-4547-BCA6-833C2A4D899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360166C9-16FE-4113-8907-264FD22299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2B57170-9FAF-49EA-9C49-04924E8FC2D6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CBD93AAA-4DF8-4F64-B037-6D75C45A39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CD0DF36-28A3-4D35-BDCD-3A208DDF90A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059FC800-AD6B-4C51-A45C-8A7ADD6F3FA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86337C8-79CE-4BAA-9988-651F2EF3960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3D4270A6-26AB-49D1-86B5-877A4A7A640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ABA3FA5D-5BD5-4CDB-845D-056EEBCF2CFA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0BE158FD-27E5-4FD3-AFE0-ECC4E7EE63E0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7965AC70-1FD7-45B0-9308-C673F41B98DE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B275DB44-D0FD-4A5E-8255-BB5F0F00905F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E17A7998-109F-411F-B74F-5B1A35062E4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F503242C-7F10-4D9F-BD56-2F8309574EAC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A935EF68-D170-45C0-881A-0DB9510CB10F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09101886-AE5A-4C05-8504-98A7107312F5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448AB94E-50FA-469D-A8D2-2080571C47D5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5ABC519-7975-4B65-9A16-5FEEC484CAD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BD31BD17-5872-4DB1-93EA-ACB40FE35B5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D3159536-45F5-4D7E-80F0-30226A2F57B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9ADF4CEF-9338-45D6-B9F0-E4B2FD08B8F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93C4F245-C4D3-4B45-ABC8-8741C9087221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F07F9C36-2B49-414F-B8E8-1723A0DD683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3B95010B-7C99-4140-B0DF-DD823BC21D4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7E7CF70B-6504-440C-91C5-D33F2114ADB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BE459A16-D7E4-4D81-9117-19A2F8E3E55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A94C05FC-9A6B-4AA8-83E0-7DCD0945326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6ECF8F34-B051-49BA-8EBE-0C4308EAD85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09D2F020-9ACD-4059-AB6C-50EC7A4D453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F82CCB8D-6924-468E-AF60-888D898A5C9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9092838A-66ED-408A-9259-9D3A847386F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84E64778-028E-4DAC-B517-E4BE3F40370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7ECBA100-107D-48E2-A2E4-EB5865657A1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1ABD2BC-DF1D-483E-B933-E17D44290BB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D71B0BEF-ACE3-4074-B652-6EE6D973EC0E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2AA68B8-A981-44D0-A722-2FD56925FFF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5767F5D-9AE0-4EA6-A97A-AEBE3379C0F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4C4B7C77-09A9-4F2C-A3DA-FB25270DB14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6E21C916-5052-4CAB-91EB-9C91CF97AD7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5FEC8715-5408-4FC2-9235-7F29B90A441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64682F0-A058-466E-B076-7D68B179D5A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63FDEC7-071E-4890-B77B-4C20F939E8B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C62B3C9A-6A63-47C6-B84F-E8DACCB1DF7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758D8DA1-74E0-41D9-B5D6-E60C32F571F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9DE9ACBF-F809-44D2-86BC-BFDE2FED48D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2A0C833B-0968-459C-A9A8-256CA797CE7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668F8386-8FFB-42A5-AA88-242FB9B4F5D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CB57814-8599-4A23-BFDE-F5510D77E66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7ACC5CC3-567A-4818-979C-7561E9E2BB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11A1E036-EB66-4129-AF7A-E0B363DC0E5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ADEC68BE-6CEC-4311-A9FD-99051199B5D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0CBEA2A-E0CB-4E47-96F7-C2C83D4CE75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907F87C-6F4D-42E5-9E2C-20BABE8B97A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FB1B3116-7592-4C7B-95AD-525A886902E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EFAF02D-1DBC-401E-943E-E4821F51376A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B0B72211-E2A0-4E94-8459-768D449644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D6A6CBD8-3B82-4C83-87AC-887623ED418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0C108A5-1F5E-4311-B60B-A23074AFDE08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9ECF36A1-8B55-4EAB-9789-8BAFAB4D855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6112811-8B88-43E1-A244-730166D4821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8D5E8457-024B-4761-AA18-03A24388868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B0D5A3E9-26BD-4FFD-B3E4-1ECDAA83C9D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9397E1BA-F149-4DC5-AFE9-F912EE02A778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9A2A521B-AEC7-4CEE-9DE9-7D9DE686B95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1F7EC46E-FEF1-4514-9D7E-AE524B68E93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4E89216-8349-48F6-8857-53421505BAC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FDCEC78-DF28-4575-B4E6-8762110DF54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4DD4C8E4-AC1F-4F92-939D-8D271F4484E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1D96301-23A7-4847-8D82-C5A23826072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8B49269-3F06-454D-BD82-D2254BC89D9D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29C4B3E9-7305-4DF7-A517-0BCE5437302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DB7B3EF0-40EE-4DE8-8DEE-3824D234408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A482D6F-4CF6-4632-A724-63870CEBF29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2EC9420C-22B9-4951-864D-3F21A596E54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C9FC0661-7FDD-4686-A580-86A162CF05E3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8C2BEF69-3818-4E40-9C94-73C13373258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96E46878-AD9A-4C81-A8F3-E621529470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BB7E4CBA-C337-4233-9599-D5E1E6D356D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70D43FB-2118-459E-B461-D311BF1A10E1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5804128-11DA-48B5-871A-9B17AAEF5E0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1A160D66-2A3C-480B-9099-A79CB013B04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4E2038E1-E68A-42FC-A016-95261F55D28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E262FA19-2278-439C-B269-CA2532A5407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64A8CBE7-C49F-4CF3-B3C7-68E1FE3CD243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7B60507D-B1B2-44F8-B87A-2778A968F2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BE43E49A-349F-4AC5-BF3D-110721C19C4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86CB9FE7-3D61-4A52-943E-D78691B7982B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9FA65683-D3DD-4529-AD87-7CF1B1DCDD6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D2A4F03D-BC41-4601-A3BF-E366E0B0F51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52A8916B-B3B9-420D-9CC0-6B0958461A7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0CCAADF5-2FB6-4B72-B2E5-D3BD54BB0E1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EA5DC499-3CC5-4430-A00D-667F4539F34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1AAB151-F184-423D-88DB-D307EA1B8FD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501C8F08-D6DE-4923-84C9-FFDA1E8E3A3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02F3BB17-BD4A-456B-B16B-8799BFA041A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C9ADF40-DB58-49DE-9096-9F216CDBC40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F5C9FEA2-3A10-402A-9494-B7E8D93A1E3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6F4949F1-C4E6-483B-B749-17261680584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C3077E62-EE37-415C-B672-38F772362CA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523B0805-A327-4437-B8B8-5E2457C6BD60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6E061214-A382-4B04-80FC-D20B8387FC7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2C43FB48-B49D-49E7-8439-FD942961147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BABF2C8B-7F8D-45A7-AF02-09150FE04952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D7976270-389A-4444-ADF3-A7DCB90AB87D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0D4C917C-7C5F-4E31-8515-AE6D5F13A16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8A48CC49-20B7-4CD7-B6BC-5AE6FAA49E0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F79C397F-EB42-4DC5-AD25-368434161455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3645648E-E97A-4592-9CA0-A57BF256FDB7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3E851D0E-BB6D-48CC-A55D-50B997A3012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5B43C30E-2CBD-44A8-9ED0-C3A0A5123CA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116E5A6-3AB0-40A9-ABDF-2CC928C6A9B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C8E69BCD-B3B2-4BFB-B8BC-5D87E2AF75C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97588911-7387-4705-B57D-ECE41C5365B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4544DF1D-C9E9-4ED3-B62C-324577BF882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9DBE3A6-7B9F-486D-9BE0-0A4B02665F60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7DA892BF-C426-4160-8EDF-EFDBAB0B62CE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98901203-1E72-4197-9295-DBA4A9FFD42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C9A9F36C-9439-456F-8724-9B760218DF0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F8A008D0-0EF4-4C29-B12D-4E3790304DB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6AA30EB1-1BDB-4915-BC8D-2E1542B07E7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7099A20F-B373-4350-B835-8550E8AFEFB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D89590EE-5895-4273-A812-47F13E85F73A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4C0C4518-2A38-42F0-8B07-B28A7B842FB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3C1D5757-1CBE-4FA0-8002-74B9D131CC4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F4E5E389-4783-4962-A314-386B7711B3D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B72E81C4-2C80-4E2E-BFB1-21368D3701F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0CF0B733-D88C-4EDA-9E39-52DE4D10C47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C16FBF5F-B491-44D3-B2EF-0853A5BF864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71258FB6-400A-40A5-B1F6-83F7D627413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92F5FD32-1139-4DCF-847E-E75B71CD603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FE6E2838-8B97-41F1-B41B-02644EC56CD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2B5FACD-7232-4258-9766-24200476C988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2B935253-089A-4FE5-9DAF-A4088511D9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518BD12B-106A-4156-AB00-7C706E404F0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E0346398-9CE2-477D-B8C2-4C5747BF337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6793B098-6053-4004-BF25-B2BE8DB8DC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93E63FCF-85F3-414F-88CE-D60295E4FAB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81E638E-1C2E-4DA7-9BA9-964076844A5E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9D25064-4712-4D6F-A9F0-19836324FA9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AE44C2A7-D226-41F0-AE34-3B93298D96C3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DBFB527E-DABD-4A42-BE2E-A1426C0592A1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872C546-8293-4D91-AF0F-E42452D1273E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8CF16D8-1111-4814-8DCD-419CEB259F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9A2CE42F-F8A4-4253-B63D-DDF0E0DE91B8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61C9B3F4-60E6-4359-8ED9-6FBBD8C7624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4259F11C-2324-427D-8564-C0516D640B0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41C0651-9183-48D7-B066-86AC3A44ADB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976D43DE-252D-41ED-92BA-8D3A7E20A92A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CE8F680-F57A-41F1-B368-AE7EFA9926F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E52307A-2914-4468-A51C-B7338D5A66A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CA32D3B3-8333-4830-AA57-FAA61F63008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82968A21-95E4-44C5-A933-0909C9DFE64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072A3C19-A582-4D41-907A-9AE3B6C7680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824F6F4-6909-48CF-A248-1892E78DF47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03742636-C64B-4F26-8E73-24BEAF5678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202F8B4-CE33-4525-A5CD-50CFCE287AC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5D55E4DE-54F3-4777-A64D-A545B61A498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F0D0983D-0A98-4265-AC31-11C3C424E21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44B537AF-2B27-48BF-9250-20CAD85E206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6A8B30B5-CC13-49F5-97BF-E1567D462E9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AF2C531-AFFB-4A94-95B6-AAC9D1482A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EAC9B12B-0B30-404E-9DC2-128F7D16477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0E545910-8017-42AA-9B06-F894D20FB1A7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7462CFDE-22CF-48B6-942F-9AB6055B71B5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19626EA-DAB0-4317-9636-F6ECE2A67476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9B4C477-3470-4A1E-8945-A40806802B4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29D3514A-5E72-4CF4-90FC-F59A85D314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E992AB5E-7628-4665-9514-8C1DD7EA28B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872ECD14-CD0C-4961-81FD-0417326F328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A087E145-04AB-4B9E-BD0D-0CEDF02649B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A5EA22D5-AB6A-45FA-A12E-DB03C4C0F3B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034267E6-05E4-4FC5-A720-53CD9535460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65F2B10-1524-4F15-8BDF-BC1B8AD82B47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CEE9859B-68D6-4514-AEE7-779694FBC5E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1F42A22D-3756-4E3F-88AE-BB7C63A4354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AB7DA8E8-B969-4C94-BB27-8E7A896C1E7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824F2244-D9A4-420C-9048-5EF6FD9C6C4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2A91172-9534-4643-89B8-5897E3A4F5D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7BE7ED2-4E7A-41B2-BD5B-C0F9436A591D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89F68CEB-A412-462D-8E70-B85307CE42CB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90AEDBBE-2840-432F-904C-912F9EB613F2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DBD2C7F7-FEBC-4DFC-BC3C-C7FF637993EF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680BF53B-E431-474C-921C-CC591BF1595D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075F53A1-D053-4517-98E4-414D08AAFE07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9885CFD8-D51F-4053-991A-F3D77FC4C08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4444F629-CE74-4659-B28E-5C065148183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B649930E-3179-4EBD-A853-F2852CF3ED19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7CE4596-60B2-47A7-AD4A-96BBA016543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0BFBD3A1-22BB-4CB5-B727-A926A049FC1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36C9AAFB-D6AA-4AEC-9FBD-4D324FE5A7F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FD9CF29A-D729-4947-9229-73ACB3BBDDA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EF1D9DE5-1E67-42B5-A7F9-F3D6013345C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687AD6E7-0293-4921-8E55-E9CC5201E4A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0452F451-1BB8-42D6-BDF9-C0C90752CE2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652E7B2-3BA7-41FE-BCF3-EFCDD7D827F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EAD375ED-5B2D-4081-869D-FA19556967D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EF80DAF7-2771-486F-B60E-68FC6DBDFD8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E7C7D6C6-763B-4B7C-85AD-6FF50C54C75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8CBC6E03-5D96-4D4E-B602-C3B90C0B51A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80391E22-C701-4A97-949B-012CA7D9B7F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0E048C58-F5AE-466A-BA6F-A210C324210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E9399DC3-9E28-45C5-97D1-19167A33FA1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5976A1E-D06C-49C7-A19F-CF6C3FAD8C8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B4D906C7-C221-4971-84E3-85EDF318283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E1A11FFE-DB7D-431F-9CFD-D99C7FDB0FCE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1DF03FE-F7F8-41C8-8D97-5022310816A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0D2030DD-1CA1-4DC9-AC50-EEE98361F94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2324AB3A-986C-43FE-A0A5-CA06EA072846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3F31FB5A-894E-4252-91F7-6570B8F3166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DAA728C9-F74F-4B54-9B5C-D163109265E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5300A484-7A23-40F5-8119-568D5D29137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BB5DC66E-9FA1-4589-A069-BFB71CC2654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8C1CA411-69B4-43C8-AAB7-0CE09B0CE42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279DB8B7-92A3-43E3-A45C-09706E74025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173B3D71-E83E-4A5F-812C-BF36BA26E71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6D6630B1-EB58-4E38-8D8F-F192F9F79AE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8BC12D99-1AD4-4836-BDB5-9D45C1E7E54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72D5A4A1-0D9C-4A27-8676-C1D0C0DB465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9158F871-BBDB-411B-ABC9-4E060762DB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CB21FA5E-39E8-4D67-9F55-EEC45F33516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4424B551-8B75-4649-AE89-D5D64B7AA95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41D04CE1-3D54-4E51-8125-13AA55C9239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FBD6D3A7-D25C-4A61-9012-8D6D92B3AB2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AC98859A-30E7-4B5B-BA7E-9DCC8C4CCE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BCA01AAD-71BB-40D9-B49F-12D12B30B1F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C8D4BD97-0F53-4F80-8C0A-109F7D27C85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6D90DA24-588A-496F-9513-897064E6613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73550E42-5286-4D93-9BBA-6BD9302C7AC5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A21CB929-0D66-4E7F-84B7-F5C703EE2AB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6A5CA4ED-40A6-40EF-99A6-C85AAD59BEE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3A5AD7F0-0CF2-4137-8939-63C472B98C3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EE227E8A-D8C9-411F-816D-8CB2AEA285E3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162A8F3C-6172-4CA4-AF38-52584C529105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62F5E36-3435-4964-922D-2D6F4E569E5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8C65870D-E619-4917-B4F0-08FA29613E8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AF8CA33F-AE74-4247-A2FF-2512919D1CF4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E89F045A-E527-4A92-ADE3-2187D8E1156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B82CE84-4410-4C8D-BC61-E47FA92F045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DE7927A0-DF53-4704-97D8-8BBDDF4D1DAB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578511DC-AF55-492D-963B-3128AB6060EA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2E325C35-7E17-48A2-A797-83F2EDFDB1F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4CE6E3B6-A710-4CCB-BCEE-47B69F4E220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D947B66-62E3-4AF7-9851-9DC30BCFD7D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2BCBF0D2-4494-464A-9DE3-9A6345E3633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C4C92AEF-8CFB-4989-B244-09EA7EA57F2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AD3BEF40-6E14-45DD-9642-86EDF0C94E9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B47DA262-3989-4746-B8E2-B611C4C299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6D0583F3-10B9-4029-BA06-B3C0BA135F4B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4AA4451-5BB2-4F71-818E-4FBD86291F50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0D673F3-5E99-447E-BE83-A46F968343D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C81BA6BC-6EC4-4040-B398-366BF598BEE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0BFE15AC-3C56-4BCD-9BF7-AEA2914A151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DA18C90-C2C5-4896-AB0F-D747D38598A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90A9079-B350-44B3-8B7A-A6137625013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0E3ADEB-462B-45C8-A546-AC74A2E9D5F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804DCAC8-8593-4E2B-96A5-26A75FA2FD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6918406-A2AC-4D9A-8E84-D4A70B6600A5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FEBAC00-64B7-4275-B6CF-AFAC8001B28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8BA98733-0E21-4536-8B6E-CCAF5529488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F6B5EB9B-6952-4859-955D-810C44073F7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AC02CFB-5EB9-4CB9-A597-E950CB7C8FE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8837C018-EC4B-4732-B0A3-F214C17190D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2DE3585D-9E4D-41D1-9BE8-7C1DB9616F1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591453F-D557-4E5E-98E6-6E46CAB5936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56148E6A-1EB0-4B83-A178-4CCBC8ACBD95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39D663BB-8144-496B-85BD-F15E05A06C3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4CB8E3F8-9E7E-4FD1-AAF1-00960FD3EE3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E90EB4A1-8869-4E73-B1E7-70EDA600390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8ACEDB6-6154-4B90-9D7A-F92EF43DBD0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1DD3843-9AB5-410C-AE23-0EE5000938FC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98722DCE-15FC-4155-A44B-E25807368AA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486407FB-1826-44C0-9A9D-1B9088A5879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67734241-5228-4BB2-A221-2F9CF11D1632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DB0E89E5-454B-4FC6-BA39-9AB05CA25683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4765EA9-0886-48CE-83C4-DAC54A4EA8B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836A610-02B4-4EC4-B0D9-4E24A674913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05E63C0B-6C69-46B6-99C5-7A38F8B54E3D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8A9078B5-AA28-4D8C-AE0B-CC4AF90D564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B0535DFE-41BF-48D9-8510-243DA61A64D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7D4F7EC8-4A3F-49EB-82D5-F17B8909B88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80273A45-FA98-4F7A-942A-78316CCCD5B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7D882CE-3DED-4FC3-962C-6C403550C22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3AA415BF-A6CF-4C3D-9964-6DD7AAC6B2B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1DB8B484-4481-4058-88FA-E88F6646FEF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18477219-DEA0-486C-85BB-B44E5617896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E23713D0-EC81-4429-8209-85452AA966B2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A46E0D4-926B-47DD-A24A-86BC2CBE668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FA2F6762-AC11-417D-8E58-D016B45E00C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33A4B2B-0899-4553-A847-930F00F1AC7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1AB62A76-3887-4FEF-8D4D-BDA492C5683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6E637F62-B033-494C-9BE9-3856C5D7564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0777F76-90C3-4A57-8043-095CA5D5082E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5FC35EA4-2E44-4099-9456-31637294693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409A5C6-F1DF-4C3D-A232-9A99595D819C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16C20E59-4538-4FF4-A34F-7BB64AE3E1B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4633FCC7-55F2-4254-A0AA-5B27BF9F430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26EC21E-EB29-4E8A-8A79-17BB3657021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E485B3F6-C919-4FA2-8A2C-63DB8EAB552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B13A7F24-1186-402A-B587-BCC5B13BC41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7762F2F4-F246-4F42-B06C-A28B5956C600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C738712F-2BD1-4072-B26E-629CFF9EFC2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9C0896BB-D5A6-4BE2-8F41-17ADA6C36EFA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FFCE8139-50DD-4B4D-BF15-0200CADE62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BDD70456-89D3-4827-8336-862F363E49F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D96F295-4F85-478C-99D8-30A4610CE21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E8D7CF9-C10F-4F20-853B-19C714BBD4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5AB10DB-13BF-48A7-BBD6-BEA277E1B9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975EB7A-6173-4B42-961C-BCEED3E89C5F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43687227-5103-4014-A6A4-7F394526F01D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6CE8D74B-28F6-4682-BEEE-FE35CD6B36B9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AA07EC66-B5DE-43C9-945D-114154AEF45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D5E2CC4E-0D76-4712-85F5-72B95B475BF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3DA7F96A-EF96-43EB-B8B8-8D9D02231E1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895F773-8895-415F-B3B0-6AFCF312FC1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3F442054-E17D-4AFE-9262-6839E24221B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0E6A232F-6CBC-4EFF-81F0-E0E43ADFA15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3E91F0D-BAEF-40A4-8A1E-435B55E50D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818B9953-5FE7-4746-986A-F150D6C464FF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93BAB7B2-CEC4-45A4-A73C-540B13A14114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8B9DBE7-2786-4696-A813-A377BCAD3B7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A97B6586-E2D5-4CB8-A6C4-96E354FA9A3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1C65A1C4-34D5-460E-AC3B-8CFE8DA19FE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8A080752-BFF1-490D-8AE9-D717F324410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DC2EE00-5F16-482B-9E97-C524A99E307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32C60398-E81F-4CAA-9D04-046494FF78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EA64C870-A1E4-49D7-99C6-999EEEC90C5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DB8D0C21-7E13-4D34-83A7-B07976681608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F0536F8-5062-4942-A1B3-7776D66AE93B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6688C28-0D57-4C13-B1CD-336BC573A2C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E8116786-9727-40EB-96E0-8B769E6A92A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0053104E-A264-4E8C-B307-1CA106EE9A4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1922A21-23A9-4CC7-9B2F-6FBE0388D7E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4067E2D8-893B-4D8D-B590-A5CA8C6393CC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8939E762-5B5F-43EF-B78D-849BDDBD2FAA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FEDCEEEB-3236-4A78-A150-49C4C2A9D8C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F5597C9-F814-45E5-A6E1-CE57486D79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34602062-A5FD-4FBF-A957-344939FB779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23E434E8-1D3C-4081-B4EF-3E2B356BEDB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9B73C324-266D-4983-9B64-3344180385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5CA884FD-2155-4C81-AF7A-A63DBA5A26E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151EE171-F75D-436B-B764-78CF03B901C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FF5C4254-5E06-443A-B49A-9EED7A6FB0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87A4259B-8A71-4618-8976-6C8E7082E741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F15C073-7862-43E8-B2B5-82241391C2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646B888F-5C75-4C6F-A3C8-A71159F97CE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7AC8B29-4315-42E9-939E-640D50DAC9B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461107A-570B-45F8-B642-E080EDCCD2A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5C49BAF-EE9C-4B95-9D15-BB90686E7DA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A64C0742-A619-4182-AF6F-F70F2F2962C0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F6A6052-FBE4-4A9D-926D-AFD9B6EFCF32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07DE2245-33A1-4742-8447-513149E8CF05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29A119D9-7CBB-4A27-ABCA-0E333EA272C4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4FDF1E60-5CB7-4599-84F7-C671C38AB5B1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C5093E42-3835-4CBC-9528-4FAA1DC07A91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4CC67B74-71D8-4302-9F7B-96199EEDD4D6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35C48138-0B3D-4757-B6BC-83DF36863E6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B9C7E747-D217-468E-B4A4-2C60ED59F384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F128239F-0995-4A6C-9ECA-C8C2BCB5D556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523012DD-F6EC-43D9-88CA-C89496E01CF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6F006B6-756D-44BD-B56D-34843EE1523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9C95F2AF-CD97-442D-87C0-22FFB921733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77FB42CD-9533-469C-83DA-AEBB86521826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B951DB00-5D2C-4F04-B58D-D5949A47BCC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60899919-3F39-4076-9BE4-0BCEC6EA566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01A972B6-3DC2-46AF-84E7-AB503F51425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923B8CAA-516B-4A4B-BA1B-BCCE98FBF62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3CE97930-6B54-4BE8-93BF-95C4D3D546A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19C63DF5-F29C-450E-B99C-29A899F967E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836A2DD9-D943-42DB-B941-044A5F27669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9755FE93-8A13-47D7-9A91-C91B8147E70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3D81788B-C6FF-41A9-A9ED-D340BC98D26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D6413675-8F92-4102-B79F-0837471C52D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E30DA0C-F5FD-4A21-B824-BAE7E17ABB3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1F45C07-9FDD-448D-A50E-77977F2F420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C1ECFE00-7D06-45CD-A38E-ACDA5B2A5E69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39B527A7-F785-482E-BDE4-94B49FC706D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A9C45A90-1097-420E-8EEE-B969D72D7BE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07FAA6D5-4207-414E-A8D1-9BF5B353863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C985641E-7088-49B6-A885-7CDB337FB14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53FCCECA-0093-4752-B1ED-8F2B8F14E97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E5F55C5D-8637-4C0E-AEF7-ACB66DBFC8E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8D55DC04-BC44-4D31-8BBB-1E369D25AA8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02BDDAA-35D4-4B7D-A0E7-472D381CDA7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420F2D75-A2A2-4667-802E-2D8A5E17A8A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01DDBCAB-AD37-4BE7-BBD1-AD95D5F6FEB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D0CB6F51-90AF-40DA-9FEC-4894802A2C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E139BB60-7169-4C5A-88F0-2355C1A8034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BBB57C85-9EAC-4EDB-9007-E1444648126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B94267AC-AFCD-4C6B-9D0B-AA4D59F220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BB3E7F2D-4EA7-4337-9B63-3E1591DD8D9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AEB5897B-FAC0-4227-AB14-4E1F7760373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DFC07B8A-AC5E-4B72-94A8-AE4C820A916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14F338A-0D59-4FEC-8190-CA4B70E3568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5A6D0689-2A3D-48BA-8DC1-8E1C77CB5E7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A7041A25-D59F-4579-8A7B-C80066FA985A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8433A1D6-B9E9-480D-AC53-0C0ABE06488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E8372CE8-ADC2-496B-ADC8-998A2720B95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D32B96D-EC78-40E1-A077-A997F2DF08B6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CF84DFC-0CFA-4767-B8B9-F7CF44D65C6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15BFA2C-8B01-42BE-B3C3-70CE45661A2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49B47203-538C-4FF7-97C2-2A1E9C4325F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FFC06248-AD1C-4930-BD2B-DE158B26B111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E9742C75-0B43-48BC-966C-A510DA98899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D72CF70B-4B29-4E5A-AC40-9C3AD5B06CD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83BD83CC-5457-4378-8473-663669E9B25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7706191-C8CE-40A1-B546-A6D844483CF9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14F0ED6-466B-4F37-891C-AC5C5C45A93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7C4804FD-A267-478D-A243-1C95A83F505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96A0BB49-0BEC-407D-8DC0-CE2FA95F040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A2EDAB5A-BE1F-4B00-BFD8-0A789F7308C8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AD3737E6-695F-4CB2-8130-6D50C2F0094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0F992DF-B8E0-41BD-8ECB-BF8DB0F9D88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78B8F4AE-B917-4263-B668-4328063735C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EF742137-B1EB-4771-8043-3922D3A5A848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8A2CA899-A65D-49C4-BEF0-FA8C5B252F59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57FBA438-8F46-4093-A5BD-EB3FB12BCFB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0185BB7D-162F-4748-9509-FC9C8F02CD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ADFF3BA-C92F-409B-8C19-FA2E750A5BBB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5A3C87F-D8FA-4B94-B74F-A07917286AA7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6D4BD2EF-3D9D-4671-9001-091295F800D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FA5F67C1-ECF9-4DDE-99D1-B3AE2EFA2A5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246CA78-12B6-4511-8A37-189D7E72DD7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E8279FC-A41C-4C3E-9DAA-7510030CFCE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7C2FF35C-6B2E-44BC-B2D8-EE1155B420F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433A686F-A477-48E9-863D-9D1F2C345F1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44A07CB8-2DAA-420C-A9D0-14EAD76F84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B8758D91-DD6D-47A9-ADBB-91EBB89651A5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84C47AE-FCDD-4D22-9036-00D326255AC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0CACD3BC-87B3-4DBB-B279-35F3E4277CA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6F864626-320C-4E4E-8E1D-DDD6A117D17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F5F3F4DE-1CF5-444C-9D08-E3A2D6264D2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EA801A3-3329-4C85-A1E0-678666B42E3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5CD9D43A-D7AE-4C20-A132-547C5ADD7C2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D18E0CCC-810B-489C-AAC6-F6535743841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128EAA55-6267-485B-A798-73E4DF9BA84D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5E2671F8-0509-4B79-A058-04604FDD38B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5F872C7B-A004-4B49-A03B-8FFDCA69A2D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00CED28C-9038-420E-9E65-A8B48A7D862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24F18795-893F-4B91-BBD5-C9D9119B498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BB0A001-AD3F-4C77-B323-B12717A3E5B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9755AF8C-BF85-4B3C-A41D-E9C7F71719D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A9AE1FA-16B1-4950-885F-364086B5731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BBB343B4-9D79-4CB3-8296-68B4583E3062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9C33E362-50BB-4BC4-AC01-424607EA5FE0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D9FF12B9-A635-4384-AAB8-7594F2C9CA3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69D156BF-5730-45C5-87AE-ABBDF9D5233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0BF2A0C-32B7-4776-8A66-42CDB5DACC72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3C176970-6590-43E9-8CE2-73457849773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3F2149C-406B-4172-8C45-E8B459C8BD5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06AB2A91-4328-4573-9254-BF10194A93D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19C9DF70-7BB3-4E5E-AC42-F286AD96DF5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4C44612-A60F-48B0-9A2B-E5C58746F06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3FA847B7-713B-48AC-800D-33DDA0312A4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0467B31-68B5-439E-855F-B5AB91F2ED3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1A302C80-9D98-462A-912E-66D7248ED62F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C1B560A8-0383-4716-B84D-EB0B531204C3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A01A55A3-2557-4AAC-9A31-8F16579A7C5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360CDB5E-8FEA-4357-BF65-E1D9BDEA468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126DB9E8-EAFC-4AE6-BA9F-B6F90429756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54AEB34C-865E-4E18-85F2-524D4A3E1BD2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1151C656-B3C7-4402-943C-C5D9B409611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F6DCD77-EB52-4E3A-90A6-9279BDC6311D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5D1293A0-3AE6-4246-9FCF-1BD9CB10ACA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0B8CF3D-DD88-436F-B705-8B7B2BAB6D9B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06935016-097C-4AEB-9F96-4DB5154473A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568AE5F1-6BEB-442A-A34A-D9C9B25004C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B551A325-4634-401B-AA99-6110C44E530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23501B0A-B29C-49E6-99F3-CEC015F4088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EEE7668B-5723-4D7D-BFC6-6241D713B04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879D9BA-663E-40C9-8F72-735B3A1C9440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0108C2A3-887F-435E-A60B-B0472C98A36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54016D62-CF92-4AE1-8FCF-AE05C240861E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3A4A790-AB48-4C96-865A-9CF419BDEBD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86D8BF49-C550-4829-B843-96B53A3FF7F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92763688-81CD-43D1-ADD9-FB78772EF3C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4195D814-99CA-46F4-8B64-016CF3160DA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8164515-6E8B-4441-A3A5-A53F0CF51D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F80B2853-402B-45BC-8D74-3D729254F20F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7CFFCFD9-2BE3-4A11-A6B0-CB4AD3B0C7CF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34039016-B614-47D2-ACFC-0FBFED8FF68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D26D408C-CCE4-49C4-AF1F-D05DEE4AADE7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869D7396-B228-409B-B6A4-8CE35C1D25D2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4C549D51-CFCF-428C-8901-4F8A8120784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90E8E1F0-D232-4D03-ABAE-168821FDC1D4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D5ED855A-0D07-47F8-8C1F-767B6F76CD2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D479480E-480C-481F-83E6-DE5056838AB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90A18C7E-554B-4017-BDBB-5C1D3834897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431AD209-5972-4294-91ED-D74491294731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0CCD6FB7-ED2C-4348-96B8-6F8EC1EA243F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7D007B8E-AE2B-45F9-BE64-3A7B9F5F9D9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27E7A13-BDBB-4328-B9C2-ABDD69C9B79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B9EA943D-4D8B-4161-BD1C-15623B29AA8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5801A2E3-F88B-4B38-931A-21A426CFD29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A252CCE-6D35-48BA-8B4B-6DC851B7CFB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FCC40AFF-AD9A-473C-9C8A-548C69552A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18A29513-A48C-41A5-9CEF-55BEB024B8D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AD20E626-BDDE-4DAE-BEFA-688C629A92F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3B2558A0-4AC1-45CD-8E91-BA12E30720D3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40039006-FD1C-4179-840D-16267FDED11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9A81EDA7-BD28-4BF1-8D90-848F624F841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8901F84-575A-42FB-89EE-12DC674C4CB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2B5B692F-FD38-403F-8846-C709B43D78D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0E30992-D0B6-4BDD-A42E-7C9DAFCD255C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07EFB8DA-C1DB-4EDC-990B-556D846B46BF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42354A3E-1688-4C3E-A92A-DA350FCC263C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72732235-3612-47E8-B871-D26F5B0B906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BD1F63AF-E9E8-4DAD-95C5-9322C0EFCA9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D5F9B790-7312-46CA-AAD2-1AC34EF4179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4D878386-8E75-40BD-A844-89A58BDF60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E3BDF2FE-DE24-4888-8327-4E88470509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3EF415C3-D1D2-4D8C-A92A-F052474573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E0B20E86-B287-4271-B754-9A370C03E8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26871C43-31E3-462F-8561-1D4560B0574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489EADC4-3A5F-4B5A-A499-7DBC48AE8D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0D3F35E1-930E-4D1F-BE83-EEAE2E9F332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1B20481-55F5-4496-8321-7CA19B45A20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C1D0556E-3505-470A-878F-C2C6428FF2D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4687C0E-471D-4EFC-8827-9389362856F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E94EA09C-E37B-4D85-B0B3-DD21467DF8E8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54BF748B-8EB3-416A-9D5D-39D18FF707A0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DF2BC9C-CA5A-4009-B4DD-01A65C946D0C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3A97FD2D-F0DF-4F2E-A09D-78C6BD4C3EE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8AD8B01-7270-43BB-BA22-3181BD6B287C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15554967-0518-4674-ABA0-7A36768BB977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638973E-CF19-4946-9AD0-05C6ABB2E92F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A1EC2CA8-186D-4E64-A460-B59D2CC22135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CE6A4D0-A26A-4034-8C69-28FE837246B4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3B7227A9-C310-4987-AD20-FE19C1659D43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E7142548-983C-438E-820F-3FC8AAEF284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2CBA086B-59B7-4FC9-A775-9D8946BCC9D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E237C752-9FE9-4BFC-A3E1-474AF3E7F96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20351014-6CBA-4AA7-910F-D1C32D4CCDBF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3CFDCC70-765E-4F3B-963D-A6069618592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7BE1FCF-C4B6-4DAF-A0B4-7AF9452A7D9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E3AD1810-86BC-427C-9AC0-07F724FCF53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12C755DD-8A29-427F-8A3B-2A9A6719DCF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6529343D-6E16-48C0-ACE7-AAB39BFEC24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D3E353AE-D257-4D10-9514-C47A7BF0A97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3F98242A-09BD-4180-810B-2665485880E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2FD08E37-3558-470C-965A-596A1B8DE6F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2E90DF39-E521-4A25-B379-7AC67A00E72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30739E0-9AD2-4367-AD1F-ECBF9A985AA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EC61F2BE-51AD-42FC-AB38-282F244DA95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36464C5C-6CCF-4E03-A1FA-9C69E74799D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CC87F45B-A61A-4790-B434-AB0506C1D89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1A041A5A-48CD-4751-9848-A557392B130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4FCD01AE-9721-430D-811C-E4946A3CC91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A807D68-D4E7-42F0-89B5-DD637C8356F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F962F7C9-EF20-4214-AB6F-99B16A1B832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E22BFC4-7F13-4FEA-8F0A-B57F7C8F8A3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D248987-076A-4DAF-B946-2589552E1D2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61EBD140-4897-4E39-B288-7ACCA191312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857018B-5DCF-4C11-87E9-E1E668CB134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8F8C0164-F057-466C-8C77-4CDC980E362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F949C1C2-008A-4405-ACA8-BFB3AB66EFB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B535FEAE-8B2C-4850-903F-C04CB82D99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6A07384-24F6-4952-9029-0BC1BA894E0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0AA68ED-A062-47F1-AF54-2C0CEA756BA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97E3F3C7-98EC-4572-825A-165B440E8B8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9F6B7ABF-A48C-4938-A0BF-11D63029125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5BC65B0D-1667-44B0-BBFE-B2AFE1F555B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44988B53-B424-47A4-9D1D-B71EFA7CE1D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CBEB7852-04D0-4F23-87F9-9ACC8B63DE8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64F96C96-5B3F-4BCF-9CE5-CD9EDF923DC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B795701-4D19-4004-AFFE-B67CD44E9CAB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238B0965-5CAB-49D0-A2C4-52809B79460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03DD78A6-0A2B-4A90-B4DB-A03F293CC57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8D4B01C9-640C-4281-B263-127411999A2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680A5DB4-E786-4C1F-BEE6-E74674B66B1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12A4649E-546C-44C8-943E-D5E423C18C8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27C32102-3064-4AE6-A1E1-1BF6DF3E1B3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B9D2109D-CCE5-458E-A2E1-074B970BDF46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F912FA51-EC7C-429F-8DFC-94D5CF6123F7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19951B1-600A-4767-AF62-DC7D350074D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77BD105C-B59F-403B-BE70-0F43E347863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5F61EA1-1413-485B-86CF-AE0476215C0A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40DB0A67-C630-4DDA-AF52-B4344E5CA7A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F9BEFBD5-EF38-444C-8005-EEE3A31C8F8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289BA24B-383E-47AC-B1F4-ED1AA419785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B74C3C7-1846-4CEB-A600-E55AAC449D63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3F7E01D-CE65-4840-81E4-9D7E090C3E5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60C7D37A-7A27-44A3-82D3-CD7C36B29EF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2EB08458-D61A-45F7-9A96-1429675BF21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6AE28AFD-4849-4AA4-B52E-2EC8765B4E6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355F168F-2AF2-43BC-8A4E-FBA32A1D40D6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2A51EE0-2C95-4044-BBAD-2BC0DA552DF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4342977D-850B-4B9F-B46E-B89CB6F95B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9185C4D0-2029-4311-B201-F2DFE0FDDCF0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AA1247D2-872F-46BB-8BC6-829F3CAA5542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C73B5DF-D61F-4C92-8899-311AF22456A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786C7784-ED65-4D0C-ACE2-36938C56A97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AA5E62C6-4C1F-4313-BE11-53F31B2635D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ADD6A0A1-9E4F-416C-9A6B-54914DE03FF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6F6D107-96FB-4EBC-9686-4EA8E6C7DF6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4EC8FA31-2426-4184-B140-D8BC9C25936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E7E5A568-142D-449B-B64A-97C86AAE67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7CA54E60-9049-4874-AA02-A6D67B178CDF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CC1AC515-34EF-4923-9D22-54F1098ABC3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E2B47423-322D-41B8-9525-44E498309F3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D001B107-FB18-4674-971B-6D5A721DE96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B6446D7C-D19E-4511-B6AD-6BF29DA0030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D42633DD-891B-475E-A447-6B5CAE8E7C8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6D6B57CC-09F4-4144-A595-FFBCF0541F2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5D0EDC15-ABC2-49DF-8921-5EE1A19A1230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6E604CCE-08DB-4C62-8630-74EB154324A3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B4721963-F58C-4830-ADBA-ACD94543DEA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2F6E31A-1D09-439B-9AE5-5B834E951A5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4B6F5CDB-F7A2-48BD-9AED-E2B94F313F0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59908572-F9B0-44B3-817A-B90B074199D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70A928C-0C5F-41F2-AAB7-9A2EA87FF60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A3B57EF-D566-446B-9AD2-C07E2CFD689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266A002E-EE51-417D-8A95-33EEBF04041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993DD91-F5F2-474A-B641-7A8B6B4BEEA6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59ECDC6-816C-44E6-B639-92F19A39713C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D8F3DB8F-594A-4320-BF20-D8D5443FCE0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0A14A289-20AA-4004-BA46-2DD0DCED291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E9195DB1-27E8-434A-BC96-0C57D068A8FF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710527C-AB65-4B0B-8296-95AC8B7817BC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161CAB4E-78BF-4261-88A7-9BDE6A51330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D4C6D97-31AA-4395-9430-549332B1BCF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51FB84A2-6698-43DF-81B9-AA65ABB97B2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1BCC5A6E-3AC0-4B21-A042-1E3E531E144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BAB2F90-E3E1-4F2F-B4FB-0C9DD6A800B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C3E9669-AF91-4DC1-8E69-FCE4A7D01C4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F15C629-3D85-4D16-BFEC-0A6C3679A019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9B4CA0F-EC53-47FA-BE87-6FD6E54E426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4D451EB9-0513-4B26-937E-C33C2CE4066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D7D06945-759B-48BE-AE4C-756FF901035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A853DC9D-AE60-4F12-BFD5-517FF545DD9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B21E957-73D1-43C2-99CC-74D494275FE8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6087DE7E-BD2C-4477-A7ED-8384F5CB155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E1BEB8B6-BD55-40C3-AA3B-40C13321261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BC0A25AA-149B-4319-B571-B9D99585E73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06A420D2-0F32-4849-BA25-4D2AC944BC64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0D368450-00B1-497F-B0A0-F2235CF7705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59CCE254-07FE-4905-B698-0C9411D8A74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F5BF81B3-578F-4DDA-92BC-44CBCDC24D9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83F56E52-A528-47B7-AB3E-B558D292BD75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DEE477F1-2696-4149-B01B-6817210A09C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2DECB5AC-FBBD-4DB3-B1FE-AFAEB0FE9AA1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57A51481-9B35-439E-A04F-C372C6194F7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3DA7590-DFE0-4E54-B707-9DAD5A35AB3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2CBEDC7C-E1BD-415D-93EB-8AC5F179563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753FC54E-5E2B-4EEF-986F-6F367EDFB52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4D789107-42CD-480F-B2A0-AC7B9CB07F9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6C8E7001-278F-4997-B954-C28511C801A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856A3649-1DBA-4DD3-B55F-5F5B1FFE79E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DC51978F-6F38-4A52-848C-EA88179BDF95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CBA9540D-84A7-49F0-878D-FD7AEF7DE6F9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1A01A070-D438-4DC1-B976-7268FE1EF1AF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51FF2BF7-2526-42B2-861C-08B80AF2C36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EDDAB13C-95B3-41F8-983A-591DD3546E4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A8CD1098-1C03-4834-8F1E-E1A93088DF1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8EF154F9-2321-43CC-AEB3-1300A6D5B4C1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868B728A-5461-4334-B6FA-E02B21A28FF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46B9D0B6-8AA8-4F7E-9CF3-0EE37309ECE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4EE9451-6546-48EB-B339-84E8A5CDED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440028F-583F-4C0D-9305-4773F19BD68D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D17CD501-D1EC-43C0-BFE2-B49758739F1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E349CF13-7086-4022-8A74-068471B25F1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6DFA517C-79D3-43CD-95CB-686C5BEF6AD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C242FE8A-4B05-4991-ADE3-5038E2FD7FD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28EF5FF1-1AB6-479F-9B64-FC77683F268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790A11A1-C61A-4D10-A994-C67D45639C7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5C186CCF-4DC8-4C82-A26F-92AFD32EE3E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82DD8137-0BD4-4717-B785-A739489F607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BFE51BE3-9EDC-4D49-9268-9877AAE11FE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737DE47E-964D-4C28-8E0A-ACC396E61FE2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82801241-61E6-4FA2-95AD-3350552AE89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78B0403D-4291-486C-BE24-8F1047D0698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519D97F7-2275-49C9-B5FF-EDF8AF2D72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6E81ACA-B888-49E3-B07C-CD4B248F27A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C2D4571E-3075-451B-A73B-4527EBE128E6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091F0CC9-EAF2-4866-9B3D-D897D656B10A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E42F0119-231D-49BB-95C5-EC9F917FE0DC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9059A34B-3D1A-4872-93F8-25D55B88FB1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372189D1-F39A-4344-92F4-1CEF35F4A8A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4E5B3170-7352-4BCC-A0D3-EE693412786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D493D966-98EA-4EDD-94D9-3F3E7F772A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C2115868-C3E8-47BD-B62A-B7D000C551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DEA76616-17CE-46DE-9BB2-B9F6F1E73D1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CCE6C3F-B87F-4D08-9CA5-83F3BE614B8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9666C698-EE64-4608-A076-66A87142D900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5BD0E784-EB25-4619-9931-21A1E7E1B9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5FB0E790-A7A4-4F40-ADB9-985DAFE0766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A85FB4F-312F-4F6F-BC90-7C7046A1319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4537164-75F9-4B25-82CA-2E8C688C8D0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BE55AF2-031D-477A-B87F-E777843AA8B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B5A7727-C56B-4E51-958F-24941879CA73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9351431E-E7D8-418D-84DB-5AA05234572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6EC6916B-7E16-4F2A-91D4-D275308F70B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0AD9805-9774-4A84-91FD-5814BC191B72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C8DB0959-2B81-4677-9E48-10B01E32239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7DA895C6-E87F-40DB-987D-212A8394678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73C89CB-AB57-43CA-9CD9-27EB3140E584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8E76E969-5FF7-4263-BA7F-EB5BC60C8692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F8D74725-5348-48CC-A574-AFF2302420E1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27A317B6-7279-4034-901A-F14E1DFF454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459060DE-3DB9-4845-ADA7-95338F2A09A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35752CBA-1B39-4A2A-802E-1FF4D8696D2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2254A80D-4FDF-4BC9-9D7F-C9FF89593D2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C70A4539-B618-4DAE-9DC7-A995E602C013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4BFD6483-1F63-460B-8012-4C754025E86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55A9E27B-27B6-464C-AD57-B107F4533BB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2BBF2D5-953C-4121-85A9-C6E2662AAE5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8BE5C083-B5C3-4C5F-98CE-42E76E44C03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5E64B228-71BE-4F44-AD02-30BBC4CFEDA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9CA68B9D-5FEC-4D5B-8D18-7165F86F8B5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A9844660-8FD6-4E78-A6F6-08BDFAA6DC2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0348095B-5DD6-43F0-AC61-A34B0DC7AA5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EA3BACEC-0A89-4D55-9AF6-44B1B4CAC08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6368593B-6870-494D-B7DA-BAB9AB9E693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3394ED66-661B-4576-B51C-CD93C5DC517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51808E43-52B5-4797-ADD8-3A1A27C1E45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00C19DF1-7CDE-4E40-AAC9-42E879C5C842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F60B79EF-4F7A-4A40-8047-2F5E0609A23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B87DA902-B3CA-4335-B067-68A0E3524EF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FF51036C-14C9-4B9F-AC06-A94660B39808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3B4350E-61BA-40F3-8F3C-9A371CE2843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08ACFB9-B323-4F0F-A4AE-5319409D5E9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23524A3-F2DA-418F-87B4-BE3A318FD78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9E052A4-F9E5-4FAD-B844-0A438058159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9F62C352-C40E-461A-8E00-AC7724C0961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66D9DB8-DE89-410C-918C-F56F3FCBA8C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328ACF7-20BD-4171-8A98-FF4B647F0B1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01B58E68-3B46-4AAD-9969-5A8D24B54D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1F1AC9CD-D465-458E-8D41-4161C3C7704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350BD02A-7A41-4572-806E-661E007F1C6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10B12714-DB53-4985-A7CA-C4B4B7EE5B6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DC02F03D-FAA5-43D0-A5AE-3EC2BCA3CDC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CEED257-2D2E-4E5F-BBA8-167682C811E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C2E0717F-EDBC-444D-B60C-1FBB2240630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9FC48FC1-B1FB-4168-BE18-E51687E8EF2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65CB0CA-8A26-4E78-9367-05EA0C3F3B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373F0AC2-1A7D-4C11-8D04-563DB38DCAD5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7AED8C1-26CD-44BC-B720-C50E4D3F5D9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EFFB04C8-4E34-4D9E-8279-8B1BA7FA2B4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C9A8A69-F328-4DCE-81CC-3B877564E7CC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236A1C3E-386B-46CE-843F-192F30E59E5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EE9E133-9DB1-4DD1-AA09-C8882F873E3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DB218DA2-200F-4B2E-A8CC-4BBB7021A50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5B6F9F60-E9D8-4051-B973-6B72A51102F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5FD06D98-B50B-4EC6-B7AA-87FDDEC0D202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277CE29F-34C6-499D-BC2C-3C0568F02E9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9DF9488D-B212-4E55-807E-63D6E3C53D9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CAE8900B-5C6F-4316-8E87-1D479CCCB9DB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E639B725-4914-48ED-A47F-2D8E1742A48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20B6EAA5-50F1-4E01-9D74-7F980F19D76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9F26BD4-136D-4D24-BB1D-9A8C0F7ABEF0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8F49859F-6578-4368-B138-6D64EE22C9E0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5B2BCFF-1517-48F5-8FE6-7CFBE6B4E48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B45D7DDE-F18F-4FFF-AC03-9E1454B22D2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392C02E4-8ED4-4CBA-86C5-D932D4C0F32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04583D9A-959C-4D26-8BDF-AA6CA20DC57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C1D5027-8491-45AC-9769-A152A2DFC865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6AFF9CB7-95C6-4FDA-8D52-E600E7CB6DD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BE0D8B5F-BC0E-4B90-8E21-23AB78E1B3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9518F060-F5FC-4F0E-A51A-AD02016614AC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E977AA38-589F-494C-B6FE-6418B14759F0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9DCEF0F4-80E1-4D99-94C0-84078E00F2B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DD9DD876-9291-4098-8DC9-FA00844AB182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8DC5F7E8-F6B2-43E3-A8E6-A9D7B5560B8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836B819E-702B-4215-8120-FE4B3E7EF8C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BDB3CAE0-12C2-469B-A55D-4C1BF20F14D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1ED2ABBC-6039-4684-9EB5-C722448D44E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E8B2A5A5-B256-4EB8-BF73-4AD2A89546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5BC27DD2-47D6-4BCC-BE30-F65394D24C4C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8EF4E3F-3E25-4E0B-B37D-B97A3C90D60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C5B84E9C-9DA9-40F7-B28A-7C4F5223798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E1732DC5-DF25-446D-9051-173E9D58AED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D741799-4537-4014-833E-0BB6788A229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FAEB7D69-FD54-48DA-B04F-569B56A952B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6D9F1484-7765-4B89-9AE6-E91443F29F0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6EFAF3B-7F2D-44DE-BD2C-C7AE7CA1F13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61D094D-D511-4E56-9E68-E969546D4D6F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BFC71CD5-3CDB-4292-A694-925272385FF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3BF9D13D-0F9A-4CB7-873A-03A555C9DAD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60C630DD-8E68-4427-860A-4F3DB1FC828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A36327E3-4E83-4E39-9EF7-9D4712D3104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FEF0CECC-3023-4AB4-8984-294EA988B4A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142068F8-E512-4C0F-8949-7E32DFEF0AE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F51FEE4-7CFC-4669-B51C-F5AD9F12160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7440A21E-1464-4643-B2CA-0D129D6ADFC8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2BCA571D-00BF-40AB-9A39-6F795DC7FCC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11C9E4C9-16F7-46B4-A04A-BB74AAAAD61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01A0F2C3-45AE-4C39-B533-191C6BBAB54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81939B6-8243-4AB0-8123-23C48A215873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9F40825F-F45F-48F7-9AD9-054701312C71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B27F24D-8DB8-441E-8583-D340A57B4BA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DA4E4EED-EE9C-49CA-A983-8AC8491BB24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D7557417-BFC0-4E15-83A3-39CAB9CDF09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62D6F87-D969-41D8-8534-BE6BCFE89BC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B0209E41-02D3-4053-9448-BFE4689C211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55E150CA-B721-4334-9923-45BB9B17B08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7EC00B90-6685-4C20-BA18-608169D9ADEE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2BD07823-BAC3-49A4-A33C-CC521B680C4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B33F209-6194-4E9C-8FAE-67065EE441A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26D6809-5331-40A1-AFD9-B1AE83BA333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E0EAD00-57F3-45E1-AB35-B692F626173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9CAFA7B-1AEA-4C19-B485-0EBC57444566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9C0397F-6F8B-44CB-B8B5-884843B38E5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B5A806AF-2115-4B4A-AF9D-B90F6D83BB8C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ECCE5621-05B8-43D2-8604-F1FB9BF01BC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B83B2983-DC37-4CD0-B741-50B673A75F6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4B8D0354-83B0-4ACA-808C-11FD8AA4C68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29062AC6-4658-460C-A79B-0CA05FC5DF9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CBB4A5F7-5E9B-4BFE-AD89-5937FE05ACE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853847B-8F44-4869-8E79-31B256970CE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A1CEB554-D1CF-480A-B4AE-213C76CE7D8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96474E89-5200-4247-B5D8-4E662AA161E8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E0288568-6D11-4AFB-B224-E279C4D3CE9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3ADE3BA-B61A-42C6-BF96-2A5A6F996A81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59DE4ECD-6B98-4612-9453-C8E9043E6E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FA6CDA7-5BA7-4E4C-BB77-29D5EA35A2C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81FF509-579B-4544-A327-9A3119AB2B2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B966EEC3-AC1C-4DCD-8432-5E2C873B788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F4EF7093-3ADE-4506-8799-53BA15196D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806D5F01-E503-46B2-960F-06334514DAB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ECEAC6D-2E1D-4414-8E44-DE75FE96D98C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ABA6AA0-63C2-42AF-9783-344433E21AC4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94BEE33E-9D32-4E30-AFE6-4D1D8A20336E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0B92EA60-26CA-4189-88CE-7F7ECC18964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1EED1477-F3E6-4795-9B43-18745A682AC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BC178FDE-C984-4653-9985-7596040E064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F0148185-64EF-4CD6-B462-D71C4737A0A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FADC0396-BDCA-4EA5-9C03-3A21E56ED1C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2B33C289-85E4-4EEA-9230-2E1EEFE0E9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F84544B3-E264-468C-A3BD-168D26592CC3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91EFBF52-B62F-4108-A0ED-A09D875F128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E34F28F5-943D-4535-9069-5672ADA716F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A125F0C-AA8D-46A8-816A-16BFC32024D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02075B47-DBDF-4D03-9BE8-18DB0016319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2AAF2E59-9911-4877-9DCD-D0E11B7F8C2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1AEE1104-8007-48BC-AFDA-E28E13CCDD0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09A202BE-C7D5-40EF-A5EC-8B06F34C330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F4245609-F497-4E99-B35E-8EE195D499F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45BA9531-8FE3-4425-B887-40F952725BF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6140F15-AFB4-4457-92BC-E52B84F95F09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5D7E04B5-5C2E-4DDB-A2CE-DC171495064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C6DF91FE-DE7B-43F1-8A4E-A6E5575F4F2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E5D553D9-7C17-49DD-AFA5-B0F3D11BC2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EDA6FFE-F1DB-417D-9BD4-F2E9F347482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7400C280-9C6E-4B1A-A4FF-27A8DCDFD63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A23665C1-8C18-4E9A-8813-2FF9AB060FCA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688F5D0-61A5-4EDF-9938-EB4A345B7F24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D2F54AE8-4899-448F-8890-7BD3D61D6FA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D234D43-1E31-4C91-ACBC-F56CCFF3A44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A089AD52-D01D-4A65-BF1D-6135D75E3E9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E002CC0-D099-4750-A3FC-E84B694624B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77117B1E-B58F-407C-ADD9-45C71DA0A11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93F98361-9FA5-47BB-A4DC-84F6070ECD4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BC9AD3BB-6212-4522-B18B-EB0BBBB37E6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225FF34B-4741-4E14-A7A4-57F1C1B0DE6F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489CFED4-85BB-40A9-897E-8AEAAD6C80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90DE535-8881-4808-8D10-12EE5261C3B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3C87AC7C-2895-4DF6-9FF5-F96CBFDABBF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3C6D5E4-EABA-407F-90FC-C223B731B4D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F1658970-7FD1-46D1-905C-3840FDA2356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6C99DA3-F338-4975-B8E0-44E7211E58A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C6A511A6-E0AE-4D86-91E2-8A8A3B738EB4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E1D1A0AE-8F88-4A51-8CD8-8297E566A823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26C630D3-5C1D-4CB3-90CA-998B902D525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33D9F680-1044-49CB-9677-93050A32262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9E3D050B-0839-42C0-BF82-239521A8975D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8F555CF0-70C4-4509-8B3C-781311B51F6C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9E210497-778C-405A-AC85-D8ECF1BB8133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A213DEC-B97E-4FB7-BDCE-78B6AC46BAA4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362DE35D-4B80-4D1C-8ADB-25911C9F01D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499201A-6A41-4A5B-9728-3328B7F519B7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F052435D-9EF8-4A47-A1AB-74302B80640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A8D78DB9-0713-422A-AE58-1250245623E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AE9A46C3-AE57-4A86-9E7D-E2AE6D24F411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286116F0-E0E9-4CEB-877A-C534E34627B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94A9365-1491-48D1-B690-69122BE5628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2FD9EF21-8B58-45EC-86EF-84D3546CCAE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FD0A6034-6E1F-455A-912D-EBB3E5490A5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448F00E9-8015-4E3C-83A2-364AC885F3B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AAF7ADC-AB20-46C9-A8C6-E7B7667F2AA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1340509-79D7-40DD-A389-A7C48F6986D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FF8ABD28-AA78-457E-AC65-BE6CAFB7F7E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12D91FEF-63A9-4761-AB26-740A1CEE4A1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AB03E4D3-FCB5-447E-BA28-08C3A10AA00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3AC75BD8-E851-43C1-B3E1-BCB50DD97EB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D888EB65-C8E1-4E98-9B65-70A3DB64F21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F34F2308-B01C-42D8-B469-A03937265098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650C379-35A2-440A-952C-3BECA8B9EC1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A85520F1-3078-424A-9789-D0A170FA1D9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CE3E7D0F-027B-4460-9A79-887EC5F73F5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EF27B11-CCFA-41AB-9E47-9FBD8F8A7FA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2A3B7AB5-C8E1-40E5-A44A-21B85D633B5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D2EBE8C8-449B-4121-9FB0-53DD9B65768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C2C4376-3CED-4C0B-A5B6-E46CE3355C5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C2CF9A4-D134-45BE-991B-7E3207B0211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B0258F53-BE69-4CFC-9BDD-53A846F648B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E7008ED-20D5-47F5-A29C-E57D9C6A0A3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8CD6D3A5-94AC-488C-9957-FE11DFF24B6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D09F77A0-BEB3-4245-B541-C32F5BE2634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BFCCC189-1C92-4DA0-AF6C-C3ACDBDF08A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A486F09B-32F1-4B99-9441-5ECC7E9E569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C455BC1-B280-4613-A74C-87FC2CA635F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214F60EB-6E13-43BB-BF43-6806C2EE278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BB5FF4C9-58FC-4B5F-BD13-CDEEF2B73C8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85238A11-D6F7-42CF-B6EF-7E3EF0656FD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BA680020-0312-4A0C-AC7B-4818A0E4CD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DD6DD13C-9E2B-44E3-B6D9-79061EA3C327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04F1E7D0-4013-4306-86DC-06FBF4D163D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08FF2B12-E1E5-497B-87C0-B18D76BC775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6E0EA3A5-D03B-4A71-BB0C-E59D02466D11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B9E3E2E-8947-476E-8C77-3BBEF560702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E3FE6729-6688-491E-B945-8458B7F4B78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3650A17F-831E-4D30-8746-748148ABFDE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1CA7D9EA-DD96-4C9A-9361-4331186969F5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B983360B-4E5D-422F-AEEF-BC6CE506A04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51DED863-A230-4E71-AC81-2EDF3D042C6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DD90204C-E983-4FBA-8B0F-E7E3C767EF1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25338C03-D1CA-4FEA-9EDF-BA188EB43C01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7B567DE-E2C5-480B-8455-FC896847BA0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79E29B5B-A99D-4A5F-A7B7-C862B32802E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9B2A05F5-9025-4727-BC2F-C20E5484143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C86CEB8E-C516-44E9-8C5B-454E1AED5EF4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179C6C6C-B4B9-4361-B894-84189B229C4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BCCE937-B48D-4D7C-A84F-C2E2809F31B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66A0E3E2-3B1B-4B64-BBF3-524F8865330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97BA10E1-8979-4AF7-8197-9AA04327B51B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AFACC47-8487-41C4-BA95-73DD51A80378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A904B532-08D7-4023-8526-1070F1C0B7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26C98687-16D3-4966-987B-CFC4405340E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327C99AA-694E-446B-8954-1569FA3FEEAA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D16570A1-B5AA-41F4-9B24-6CA37B3FD9E0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4761673-21F1-441C-B5E5-5923E309E93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283D987E-D121-48EA-87D7-B8D56927530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4019EEA-A8E0-4B66-9950-31CA4402C86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0E00F445-0D23-423B-9865-FA59D99474B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6A0C324E-F560-4123-9B43-2D6B2DF2942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EC795CA-56DB-4308-9D3C-F3C3ED8D0C1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D596240F-97D7-457B-B271-F915F69247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8E2E0DCD-3BFE-4E7C-BC65-B18D7DBC2D2F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92A31C52-33AC-49CD-B525-A6C2587CC1D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FA8E34C4-D80C-43F1-978C-3F373D3EB5C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A72AA8A4-B304-4C4E-966F-F42E45A86E2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D318E637-D342-4EC4-ACBF-5E8D1674808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9FB7652F-D151-43D7-A07D-307736AD9FE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387311CE-385C-4D92-898F-C9A82F7B6FC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58193DD1-3D67-448A-AF2D-649BCC8DD36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7AF8A088-36F8-4487-9D38-1630E1E4306D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BE8EF341-3E4D-4A1A-8090-19A8655B2E4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BCA5C7BA-9CC3-4AD5-ADF4-9807A0FCECE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02FB6549-87B6-4A47-96FC-F6DC3AECFA1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5600ABD7-D171-4556-B4B7-CAF17521E61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D615D69-F789-4751-A3A2-5F25D1BB58C1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57389D9-5CD9-4201-AB73-B13761024B3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E9CEDA9A-9F64-4B85-A1B7-C590F9CF1C6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4954130-92E8-4B1C-87E4-F92C9796D58F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4B4FA56-BA3A-4272-9C02-DC6656B676C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D4BC3E7-CA99-4588-9543-ACFD46393D2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2C80ED59-25BE-4F1B-A52A-6D778D21A90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7DD9A53-654D-4006-9594-28123F65403C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1C672EF3-FEB0-42BB-8A8E-E8457CBD2BBF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99317941-57DB-4792-BEA8-4F6EC619B60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466765F4-81C7-4A9E-8A97-09293F46960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14FE6D0A-80BC-44E8-86CE-C7CEBDCF5E4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8E38B588-31D4-4CBD-9349-B963341CCCD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CDF58216-A499-4664-977C-5AB18F9379A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BE69EC33-9BB1-4D62-A579-93F9CA669A4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363779CB-3A0D-4E0E-AF37-6B7D7FC641FF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442F988-939F-48C1-ABF7-EBFE32B74FFA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E5D68157-7390-4BFA-AE2F-F04DB9D83F9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8C065B0B-B763-4AFA-983E-011BC99F7B3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AD82FC1-6534-437E-8C74-CB4DA3B044C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589B5F3E-8A64-4A92-91B8-E80D6175802B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1F0F31BA-D131-4957-BCA3-888BA15387A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DEFAF6B-2AE3-4FFD-9F8F-0B2C2F6AE04C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765ACAA1-7039-46FF-88B9-EE35322E29E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B8F652A1-DDA0-4948-A51F-33D8247929E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317EF57E-93C1-4DBC-8863-A6B955AA304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842C2C14-D272-4B21-9AFC-26D69481282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F0D89410-42DC-4BF0-A66B-9E86437620C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BE98E4C7-BCF7-4C85-9E84-C0FF413159F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7DF1A29-5280-42CB-8445-2CAF5A72E79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DF193D6F-D9A5-43E7-ABB4-500ECBB1550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606A8729-87B0-4BDB-8476-C7DD5B571DB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D5BB3B0E-3EC1-4312-B846-7E2EDC9BD9A3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45F02A2C-45C6-4B79-BD03-E221DD581E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D3A4A687-6B89-4101-A118-BF906D6A406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30390C8-6551-4E97-9E66-816249976A5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B8510E3-CC3E-4449-ABCF-CD49F8FF834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4A6451F3-249E-43E3-95BF-A1890AF0B1C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7F794DDE-566B-48EA-B1D8-DA1777952E36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BBD4DC70-639E-4EAE-8028-52A3618E79F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37106307-B9B0-446C-A44E-7D4C89D2603F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0F03CAF-22D6-42B4-84EC-6DC0CE2319F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CC532922-FF0B-4573-A07A-1BE6718A759B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D44BD5CF-A470-471F-9A03-0569B55B908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7DF3ACF9-9306-4AE1-89F5-90E1F59E08A3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7C3A6F46-3529-4774-BA18-41DE3B6AC67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826AFA99-8956-4D99-8B0E-3328141DD76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BED570A1-04F4-4BA8-A510-FC9C965881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AB80CFC-889F-4880-B7C8-892E9BAF1963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FFB91EC7-228C-43EA-A5A3-694E86990A0E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1119B80E-2F33-4F96-98AE-AF8774108F5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A41CA950-65F7-4365-883C-05BDC251910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8CFB7C2B-E1CB-47DD-959E-0381D85135D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714C4A85-D417-4DBD-9F3E-910E4AEA9C5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626CA307-23BB-442B-A6C5-005BE46BE56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00EE44E-561B-45E7-A849-51C791A792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FACD6EC1-CC2C-4090-AC4F-B89E8512510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1AE0BE6-2F6A-4A12-8BB6-FB8C16085801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2FE2AB69-0E98-44D0-B0C6-A85EDF7477C9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9B808CE3-4AB0-4177-B7C2-72C4E2A68B1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5014631-3999-45AA-BA74-474D70871F5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CF8607A1-341F-4429-8057-5D97736EAA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AC2F7286-BFD6-4FDF-A4DE-197B4283961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51C4EB72-8F65-42F1-B658-06EDC9F7DFD0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19AF4B0D-A2C4-47CF-ADF3-C8102D2B2791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775E2311-1D03-42BF-8530-118343020CD4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81D7E1A4-F479-4847-911A-14301DEA1BD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C8B4E18C-E608-4096-B291-36D5DA9DA5E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3C012E44-B9B3-4C0C-A62C-5948C04B828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6DE8CA78-5512-4425-8F2C-29D2EFE226A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B2E0D69C-FBEF-4895-A3D6-E137156E9C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2D5D38A1-1423-44E5-B453-7733D1CD15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8F4C0EA-14A6-4284-860B-7300676271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2FC49035-35D5-4996-AC63-1F5480B1BF23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FB1AB475-6623-4444-8504-9382875791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6C39B2A9-3528-41CD-98BE-253982F2F6E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C3C4F1E6-C14A-4BC7-91AB-289F0CC3A18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14FD280-D7FF-41A1-AC7E-52ED98064B2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51D36C9C-363F-425B-B0CB-605359EBA6D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3D68F9E-BA6D-4604-84CB-EAC39FACC621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D9A966E9-2C4C-4336-83F3-8D70B39E3F24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FD17B1BB-03DF-4208-8F08-515FB1D737B3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0B4B2BB3-C564-44A2-A56B-6E8C28E237B4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2F708A07-801D-4B1B-A184-743C2CBA9452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5269BB26-D108-46C0-89E5-51B2FD9C21CB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72A22461-B2ED-412B-800F-C4AFCEA694D1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A56688A7-CF76-40D3-B132-A7650BCDB33F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A16F34CE-C6FA-410D-AE52-5F19C986B30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D28A926B-81C7-47A4-A300-88C61EC27ADA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07C01C70-1644-4FEA-9E33-FB1B9B24B3F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79EC082-AABE-4587-B4C3-A33F85C9D5B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46273D24-B5C3-4F78-B173-B42012FBEB4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A422A260-5EE6-4E08-97BB-76221341466D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EF79740-88C4-4152-88EA-46F46873258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2831FAD7-F218-4172-AFE2-12107902B73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732E42D6-9222-45AB-94A0-A314B31CB4F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6CD11F2D-CC73-4454-B25D-56289F92500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89F1F2D-E2AE-4401-958F-F5F0647BB2D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C4CCD928-8BFE-4659-9178-BA45BB7F05C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9193509-3B4C-46CF-9F65-F482F667464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1A2A788C-8589-4C44-A6A1-697F240DD07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D4A283D-ACED-4C37-8A9E-16AC4DB58DC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A7804F39-F1E9-4C96-94FE-970EB5613D2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64209106-66D1-484F-8889-BF3E7650873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7D6206F6-C6DC-42DE-98BA-235A9F1CE7D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F85873C0-1DEF-476A-A7C1-90C9057120CE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20041282-351B-4638-904A-E2CA3E070D6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57BE0F89-9FFD-4C76-BA8C-64645133B16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2D381FD-D199-4D81-9EAA-CC87BC82F312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022822F1-ECFC-4A86-9E1F-4ED84E8D0D0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17BA15D-7FA8-4B46-A53C-DFE3A5AAFFD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D47453B4-954F-468B-BFBB-658981EE2E7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30D22CE4-014B-4421-9771-50574DAAF08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CE5C991C-0E96-4D80-8A58-31A8A4771B4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588BD863-8636-41C5-BB5D-A2A08CAC2FE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D0022ED0-988B-4ED1-89F8-2C5BE18070C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65D0027-5D3C-4E0F-9B43-4D9B9A6A80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0B4A4B2-D34B-4B7C-8C3F-51780C62699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5440878F-0580-4E9C-ABF5-FA689CAD218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4D0B6BC-E509-4E0B-A497-6581C755FC8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6CEF4058-495D-4E5B-B3CB-1D0DB0AC1B4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36E41948-BC38-409B-B5ED-7031425D7F2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A9DCDD0-CDC4-4840-A357-115AF2923D4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CF5470FA-F3B3-4F4B-87DE-BCA014961B0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2DF6E0A-0EFF-4489-89CC-653ED6BF46C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E3B075B3-4B6C-46D8-BB01-E1331EA5CC2B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14B2CA1-C415-4668-A642-479FFAAFA0E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0CCDC6C6-47E7-4DCE-BC00-D4663E947DC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459783AC-BE7D-4F4E-BEBF-E64CE191B7D2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6E1B038E-82D0-485F-B7C4-7FBB7123198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D1E81A28-298B-4C0D-A16F-76EB2EE7516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6C8D4FE5-94A5-4DD3-8B8F-990A952326C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59EB84AE-5DDF-4F8E-BC95-7119E9904322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67B34E9-F867-42C4-BC28-61DBD6657764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068A59B-53BD-4E7E-A2FC-1334F6EB08A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2CFF0487-B7B9-4E6D-ACB7-1F2179B1F4F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425CBBD6-A342-4A76-BA08-F1B52C07C4D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69557DF3-A04F-49CA-8B80-4FAE674514F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2200FE5-ED8A-4742-A9E8-64E93CD512E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6DF9FFA5-FBB5-491D-B242-F0CCE087FC9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00EB9DA6-FD8E-41B2-8019-78D65D0A573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10E18FDC-47DC-4B1C-80C9-08776B96BAD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FD027E5A-552B-4754-83F0-F60E9E6DADE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7835B0F-976A-4C05-BB15-663445096B9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E1D1C227-5911-4C57-917B-729D712B230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D40FAD09-787B-48CC-B5CA-DC3E00C82FE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F1D53CB0-294B-4541-956B-A1EAFEC634F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9423A12D-FC3E-42B0-B749-F856C76CECF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6FDB7FF-F245-494F-A503-071E8F3E769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D891E189-E34F-4D64-A1B5-90037B94DD41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1FDB226-1799-4109-9857-ACA9F4F08CE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7B053224-2759-48D0-A254-3B1C1E2D365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E401C874-B00B-4E29-A9F2-CCB55839DCB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6F32E9F-D707-41D9-9CCA-9A107C96DEC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9CDD4E81-2299-4706-98FB-6D59AEFEC47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96CEED4-0242-4D82-9B74-A47D6A9A2FE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93A1DD1-A7E8-4E41-BABB-7057CA892C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280D7C7C-6619-44D5-9158-0883432D4B1A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30AABA82-850E-4FCC-BA4F-9DDED8A98EC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6AD9E224-9BC9-490C-AA4E-A39E4F6BBAC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BC9D8726-C41C-4248-BDDD-508F6BF617F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536008B8-DD28-43C3-9655-14F151D0E61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3F8FAC55-FC8C-449E-95CC-CA9D22D0021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9766A097-2F62-4C86-9D7B-92B364D59D8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A1DAEA1A-789E-4673-81EA-E41E7CF31712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68CD41D8-A425-494A-A5EA-5F2755DC09DA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84303DD-3C16-4005-A920-8C8BD2799A0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A76596F-D733-4AF7-B991-D4D1606C8CA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DC82D880-2022-4D25-8BC8-5538E2438B9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3C49121-2E62-400C-BCF1-3D660F56EDE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5F2BE5D-8A7F-4E8B-9CCC-2BAC91344B7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876FA040-1D67-479D-816D-E01737210EB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EB7C5C06-F3DF-4CC0-8384-C0F523521F3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B5221A71-C8CA-4519-810B-EC5D43FC100F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3B557EC-BDB3-4A2E-BFA2-287E4807A1E7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139B7080-E067-4E56-9B91-1820F757C15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CDF68819-2F1B-41AA-9345-470B2C7E0E6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038FCD1-5B64-4528-BE38-23132D94DE5D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118228F6-6AEE-46E4-B5CD-DD52C901098B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9725843-AC39-4F81-BFFF-014CEDFE92A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5FCAC32A-7A6A-4981-9670-5B0673AAB91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9AEE9142-0346-4F04-A6E1-BC2366C0552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7687DC2-6F1A-4C33-95FA-A6C3A8146E5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EFF2428-950E-46C7-8B81-37D5208208E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E79AC43-2D8B-4828-B5A1-66FD4D813B3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9F464E5D-D29B-4D08-8E10-2ADA9DEE8315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6E1F097B-B798-4F3C-8DDA-CFF2FD34006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6B4E433B-F94E-40FC-BBC2-46C1FC5FA39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02164E27-6CC8-4B0F-8A3B-18A0A9CE97B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3D4DC36E-DC39-460C-B54C-B6312E99D6F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845B797-084E-40AE-8A6F-56F7EA6EB6BE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B6AFEA5D-2243-4ED6-B27F-42AC9789167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84078E2-DACF-4487-9393-6B3AC12954D4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21C4B88-57E7-4548-87C6-BD1C4239DAD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096D2B4F-011C-4D45-A495-36700A85C9BA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14B5219A-C559-4069-A7A1-8374951A3F2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830315F9-7C7D-4CC0-8647-60D0D89BE3E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B105718-8D62-486E-A3E8-7D4D7EF5FC3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AE232945-BB38-4D48-A8CA-EC8291BB6A9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DA32D2B3-9310-4DEF-AB49-483C2AFF4DD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2D83A7D4-5C4D-4E1E-BBEF-C9D5AD208EB1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68BAE67E-B470-4E49-96B3-CF3789A0434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2586B195-6E57-4264-960F-50C770EFE79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FF7F38CE-E781-4573-B1EE-C2BAC759BCC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7A6CB9BA-B53C-4936-9B2A-7BDD6A6487B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6022C942-47B8-44DD-9DED-A68E10A43D2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C0E0BF6-436A-45BC-A71A-D810961AFBC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70B3D3A4-45D6-46D4-BCA3-EE7093298C1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848D8E96-E798-4A6E-AF65-A84AF2FDB942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35B27429-F6C4-4F7D-A66F-562EAD072C8F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1438B3BD-F404-47C7-931D-EC05A722B12B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87F97986-B549-42BC-9A4A-984B611D3A6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4CFA1DB0-4C69-488E-9E1A-BAB89EE74846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BC9992A-6CDD-4647-B449-88494500800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4C304DAB-A17C-4486-B33F-E3524A65BB91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6A81370-0FAF-414E-9195-F577A6D7BC9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DEF8F72-39F5-45E9-9CFF-B4E88992C1C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B1D3FE3-53C4-44D2-A154-A71923897D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61648636-BDC4-4B74-9D27-AD4D2A5DAC2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9EC163BE-EAD9-4C70-865A-39F2AA20EEBB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9568E6D-8E1C-4F62-846A-36778A7B85E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C76721EF-FBA2-475B-B304-CDAD167311D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C837C4FD-EF78-46B9-8294-62CF348766F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62481279-55EA-4D45-A71C-5E64D2DAE2A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253C794-DE95-4BBF-BC26-63DB46A46EB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4B8807F-4593-47FD-AE97-6A98B5B89AB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EA17EEE-6DA7-496F-AF51-D506147540C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83F88222-4137-4D70-87CE-FA2C892302A8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26D313A-A41C-4E66-AF6E-1847731F95A5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39E5F427-1723-40A2-A8AD-0DA9F4EA3A1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829141FE-3B55-46F3-9A71-4494AA7EAA6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31100F48-4C6E-4C65-8E32-252120EEA4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2941D4DF-53ED-405E-805F-C16BDC36CD2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1A1D74C-110C-4E3A-9FF6-2E09D3CC17F9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CFAF88C0-64FE-43FF-B97C-7974FDCAEBC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CB998C9-BB27-42F9-A461-A459B400DE6A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1BB2E31-ECF7-445E-A31C-DADD2FD7F8B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A8EE5B87-CA91-43F5-B3A0-7A845AAE99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9D14491F-518D-42AC-A896-CA29B25FE63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1C44A97B-3C85-4657-BCD5-D0E16AAE64A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31996037-EC2C-4F3D-820D-6B807D60E1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3028CC0E-EEE7-4FA9-9F7A-00EDEA319C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B0E059CF-727D-468A-8CF1-3233F6BB6B7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B5735A80-7F6C-44A3-B2AA-C6B469086C01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C9272FEC-CDE2-4641-B07C-F9BE34D557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6EA63F41-063D-4DD9-976B-C97835E1ADC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197C059-D15A-4FEF-AE78-97EED45FAE7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D88702CD-DE0B-4019-A7A5-22A20B5DDAF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C351FB35-E499-4D67-8060-9A93756C2D8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2FCBB89-CA14-43F7-A681-AB4CC117D2D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AA350FB-C277-4761-A079-0B6FACB48C7D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FADC2F09-BF5B-417F-A485-AC583EC1F58F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1FDBB453-7731-44DB-9281-CBFB28663E87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354F9F4D-13EB-4CFB-ADE7-9DE807278F4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613232C3-8593-46F7-920C-BE098AB09550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D150073A-3A4B-4D2A-BEA9-30B86ADA43D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EFAEFDA0-B266-4886-A298-60A24262814C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72BBDD88-6A69-443F-A895-AC3D553F90C6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591D62F7-5957-4D15-9607-C97580C61DA7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0621620-6214-4A52-80C6-4562C08A690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D8044A42-13B2-4CE8-B1C9-5A54D206EB6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ABA5ACCD-4097-4C9A-987E-E3D10E247A5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4AB3B7EB-764E-43AA-8F44-14B5A5D7892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D0F80353-3E57-4A77-887E-DA30704D809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8849EE92-3522-4242-B9DA-63342513652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67B7523D-BF93-41B1-83E3-3F83C6D3B37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88B876F3-6510-45B3-847C-8FAD8AE3570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18A6C956-4DB8-4095-8D49-033F5064E64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46CE5F83-D202-4865-BCE2-35ABFFBE85D8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B069C792-EF34-4B42-A28F-987D8E1F4E8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AFD29195-A975-49D2-9634-5CAABE8FC56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B2019E50-954C-4B86-A8A0-1A047A5A762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44FA69B3-A2E6-4EB0-BC62-D409300E6C3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EF89337-A315-4119-93AC-980CB8D4F89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4F329619-AA56-4634-90B8-905315A161A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F67D156-2484-423F-803F-5964C9BA70F6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5BFC0FC4-00B9-4763-B84B-355C3325390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AE9C1FC-8CB9-480C-A31E-9491650CA2D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DAF07408-652B-420A-B064-9645DD32D32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370806D-361F-4F88-888D-12B12F85182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C7DB53C-29C1-4426-9CD0-6E79B1D8FAE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55E06CC-9EB9-4929-8792-564A038D124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A3E70ED3-12A3-425B-867C-1AB5C9F8937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909E542C-6E5D-4FDE-95D2-4E1C4201A54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48F54702-8ADD-415E-A261-094735EA719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52FF3E1-7041-4D45-BA22-BBE799123C0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30BA67C6-599B-4B3A-96D6-7F22DC2C12A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750C2A97-AF7A-4C98-984C-39C1E28A1F3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5BF183B2-5D4C-45F0-A04B-A4ADAF40FEA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1387353-D96D-455C-A68E-94BD285CF7F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E2865F68-0B15-4C35-A534-08DB6312BF9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7A5E7344-C9AB-443A-8982-3A33565BAC7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25F12D1-2664-4D85-AE45-CC048E57A32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851F95D-C5AC-44F7-9D30-EFA26930337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31B92FFF-9304-426A-B5D3-B18A894506D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B766C26-3C6C-43BB-9F71-DF2E9A7CF0C2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518AC07C-7C90-4067-9DB8-B2DD17E9076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F3B1C34-3D4B-4EF2-8479-9E0808FDE3A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619DBD62-7CCF-42E4-8197-5558A335E58B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CEDA4104-2F21-42DA-B1F6-ABE54652269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6A9177DB-C68B-4E5E-810C-1EA2DA5FA5E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26B975B4-1DB6-41DF-B99B-EE2DF92FEB3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96C3B7D7-E1AE-44EC-A891-417EFF41F73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BC4E3D7A-87CF-41E5-A6E4-8CBA6CFCE218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EDF7C8FD-5059-412C-BC9F-1A2EBE67BE6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AA5FECF-FAF7-4D7F-BE56-B463F0789B0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DD3DC5FB-3C15-4CF4-87EE-4588E54FA1AD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C08CE66-3622-4BF2-837E-591F3C9FF22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CC93A1B6-7138-4A08-8171-11D9BF922E7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4C8C89E-4E8A-431F-98B8-D6D171F2173D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43F04C4-706E-46C1-9B49-3C06135F19CF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16C95A14-B08A-469F-AC88-96D8E4AA504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F917ACE6-4FE8-44B2-97DA-15F949B963A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266E2F0F-C0A6-4610-B2A8-CCA2306CBED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88D6530B-31F6-4AB0-BEE3-BB061D08FDB6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06C55386-61BA-423A-9119-9E69BC28D8AA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9423E85-A124-4CAA-9B05-DBDDA790C4B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FC6EAF5-FC8F-43F0-A2E0-3B63D63630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94153D33-B5EB-4FAF-8D38-7A89BB1710C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73DD215C-19D4-4538-B4AB-E4AD480101C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A1D33038-FD61-4FC8-95F2-558AC92466C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B98D50EC-1108-4F6C-AD06-A92CFCC5D5A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842081FF-1D9A-4B56-A8FE-77976413B40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8C23CDC1-DB32-4176-B727-7132CD2BB2E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DC096F68-BBE9-401D-A9A8-99B82B42422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AE1CDDB-2F3C-440D-A249-C69AF70C469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FBE40B0-B255-45ED-8F27-7292B184B3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46593F92-FE4B-4B91-9152-00D47AD7E34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6746A0D-1696-4731-809F-3BD5E7EE560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514011D-CA0C-44C5-A27E-F78BF73DA91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768DBB2D-101E-4162-BA58-9CA5A597DC1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2D3AFB6-4D3E-496A-90ED-5384DB6F563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DAAB3D38-3502-4553-8F47-0C8CD24A973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DBA3F2F0-FF31-4100-8F83-0B726926973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7D64E1BA-FDEF-42F7-8F85-14CDAA639E6B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3E4E0EFF-B8D0-4BDA-93C3-F9B76F041DCA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20E5AEA6-8E10-4961-BB04-7473405B4E1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FDCEE19-B4BB-464D-8D33-D30AFFD7DD3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A5B3FD64-DDF8-4719-96DD-591DF9C06AF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3738E84-85C4-49CD-9139-E14CBC6C35C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3DFDA052-4F30-4164-9EBB-48E3E35AC0A3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6BEE1452-6BAC-4CF6-9B86-2ACE14CED00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D018CF86-C8DF-4A13-B729-C64E33CFDF5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83D5155F-ECA9-4D4C-B288-B1C78964E5B2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A268782E-A725-448A-A8D5-CAB8ED0C1CB0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D796B373-9E88-4620-A1A8-749CE3DB1A0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96C2401-AE1E-441D-8CD3-1A47E8A44C0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FAB68EAD-D737-4D83-B23D-AEEBDA475D0C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D9542FD-9E94-4820-BCB4-4DC6743268CB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520F0FD-6607-4BE2-BF6E-2C9E6735025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229B6D04-E2EE-4F01-878B-416D50311C6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5CBFCD20-FAFE-4495-824B-7A2C2C714CD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E1910775-163B-4A8B-B050-1F39F00F2B3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79B34B14-BF43-41A3-B4F0-814D29542A1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8D8A1CE6-6B96-4034-9154-DB3A82412E7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F9509FDD-61CF-4DEA-B238-E572CE58D9F1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F79FBB6-DF6E-4440-A167-B6F6974CB44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9EEB8C8-500A-453D-A096-50590BACB70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4B68A293-A410-42FE-B672-FFB092D656D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0AEDEE1E-7D64-49CC-A1A5-A8F53B6B338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493589F8-CF6D-4378-AE8D-DE3A2C2ADE1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7CA88497-91E8-435B-B71F-A4A8652FC8F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58F7A9EC-7A64-47A2-927E-C5B75325B654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0F2B2D10-A901-493D-B5E3-FFE4114312E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0901EE5F-4829-44E7-B890-861BE92FD859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2890F38C-FC7B-4EE9-B36E-0026A365798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417DCF5-C4AF-4478-91F4-DE507C1841D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9340F89-2825-4945-A1AA-4105C3FF966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FC92E076-DE8A-4A82-9472-BA844F68EBA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444CA87-2CDF-4A28-9183-99B3529835B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92BF7D77-C516-438B-9232-58B9413F2DE6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D17BACB9-CB71-4907-81E5-BC9B7C3F1EB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B884B812-024B-4EBC-B5E8-13365656883D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F7EA260A-AC7B-411F-9DAC-3C5C7F5E3A0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5036EC03-4B73-4E9D-BC8B-D096B4E139F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3E451096-2FC0-482C-A5DC-9AB72DE8139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BD1AA791-B731-4958-8C05-43C8DC52612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CD19D6E7-B3E9-43A6-B990-37F632D4C4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7E335AEE-6B76-4170-997A-B5A16C8D82F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CDE2122D-8870-46C6-9C55-82DDE9C38D0B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709EF755-0B3C-4EC9-8B16-385FDE9ED105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9B9029BF-67CB-4D87-9EF9-E13AF132354E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ED0E8A61-C0B6-4122-9F61-24B14EF1A2F7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C43BDE2-A40D-47EA-A2A6-5505F50F6AF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6546C63-3841-4522-B1F7-F963EDDB3B6E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954D0E8D-4374-4780-A8D1-BF4A5636224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D9305F66-2671-4A25-9328-3CF4A802D8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C547BA21-29FC-4C26-B908-7B62F15C93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7C97267-0427-4C21-AC26-BF3664ACD8D4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183D1FB7-8FE4-4338-B5B4-CC10E032A96D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21948D9C-CB0B-491C-91AB-AF133BC1BC4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02E73288-B652-471D-B7CC-37D650DFFEF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5039784-E50A-4F5C-9A00-14C0AACF493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F4191E7B-62A4-4C1C-95AB-521DDFB4FC4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4E0EFF11-93C2-418E-B8A1-804D9997049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A1673D59-AA8F-49D6-8981-DA40F54873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490757CC-4733-4F0C-9E79-97B7BEB762C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2D56753B-30A9-44D3-AC9D-01AC0D35D05F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93FADB29-95C1-48A9-8D90-6EB8F3ECA2C0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A10429E2-B054-4B08-A456-178278D1C40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949F426-5221-4E86-A9A2-EC9D5DD5364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E7472A87-9FAF-4059-818A-0C6F664F231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0300EF4A-83FF-47F7-BB09-D476A657793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90550528-9DF2-4C7E-AC34-13AE120A259E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1B414CB1-8B19-4B8C-9F56-7E93FE607A32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858FD1B5-4C73-4375-8ABD-955E7BBEB90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1881F15-DF33-42D8-8836-0293724CA3D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AE46BF93-6CEB-4222-80C5-63E709CCC4B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FF2D28A-6094-4D5B-84E9-97DBC8B0DE8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9481DDB7-0EBA-444C-91F4-EE9CA30D788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4D41C938-530A-4A35-91AA-95E3C0F357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C33C75F-6D0D-4811-80FF-09FFA1FB16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50109FDC-ADB2-4ABC-B6E6-8AA2E6D476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77B425B1-CD39-40C4-8A96-3D331544383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6F164EA8-A5AE-4322-B977-9563808DCDC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A2BD0C97-A71D-4D31-ACC0-ACCC42E068B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C1718256-EDE4-43CA-B3F6-3CF271857E5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8E71C6B9-438A-4FEA-BA75-B3397DE3008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FE1CD7C-043A-4CD1-B9E3-FB336C7F360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E9503E6E-6B54-404B-9373-999A2D0F853A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192EA458-BC05-41E9-851D-EB6D1FBF7766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A210771-0599-4EC3-BD0B-C5176D9D657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8E791B1-35EF-4252-8D91-673B02171848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17693628-72C0-4271-80FE-D19197F64ED8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F5A94402-8AC8-469D-A4C3-FC3715E9EC94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FF8A3BDE-AF62-48FC-8101-ECB356FDEF7D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AF923977-356B-4F8E-A78D-C64CBAF10285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BD2E371E-9997-43FB-ACB0-000C02A5F51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1742D57D-0155-4F5D-9978-1354D365617B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CFB9256-9FE2-4F54-BD3D-721AB0C26B4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4A1510C-EB21-4E8F-B7F5-F076F2FCECA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8EA932CC-9604-464E-AAF0-4D9495D7C39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622C3429-4725-49F2-B42E-ED2C96DD456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3C13AE99-8EE5-4F92-9A38-8BEDE82ABC9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6BBE73F0-C45C-4E45-966F-EE6A4D63B49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D603B753-6B5C-455E-8D29-9387597A417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3BEAA07-3C09-441C-AEDA-9F6FC6349B6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BDEB9D33-391C-4403-B045-B9A9D3078CF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809D6CE-D3D2-4F54-912A-5C751ECE722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2ADAAC46-249F-48D8-813E-AABC5CA260D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F754112-95D8-4EE3-B807-28041AE2C5F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CFF682B-16D6-4067-993C-D273DE8F934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CBA1434-1E01-4152-AA98-2168F382F0D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2D9D4FD8-B5BF-4728-92C0-AB2907C0D29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103910E4-2777-4273-B0B3-6D5148002A6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A0C8F201-EEFF-4891-9C35-3BA6E7A3CB8D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EC7C2B49-07CE-4922-B0D5-4C6C78887AE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B4180F2B-CD6C-4FC4-B49E-5171B8569BA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0DEF659B-D7E2-4F10-BA94-4287EB1C639A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50167FA5-8022-4678-BC98-91B882F823A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9BA5D18-DCA0-4320-AE2A-C187950F830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201D7631-A1E4-4CB7-B9A9-C9EA62BCD56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6D182905-4FCE-4233-BE6A-D2354FC2F54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5863E24-B4AB-4DC3-83BC-7ED3D446F35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B2E4CF6A-0BD0-46CE-B4F8-D7D1DC1D31C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3E65EB5A-DE29-48E4-B3D5-C1D757DDFCA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49EEDF9C-BA47-4E87-B0B8-52BDC0DC81F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68647586-7347-485C-B9B9-BD15AFEAD8B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6F2A377A-9EC0-4767-B5D9-E2236C48F8C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7DA21CAD-ADEF-482A-A91E-CED66C0CE86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8E337469-C980-470A-8BE8-B978C79094C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8AFDCC04-00C3-444F-B1F5-586363392A4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7BF0E1FF-682D-4369-8743-4BE00A74DF3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1CB082CC-BD60-4FD2-BADF-9688972BCE2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96FBF182-3191-4E65-95CE-4CBE5E53EB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CCB80F82-2A80-4217-A533-02BD56BC3132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9A3133CB-1DC5-40DE-ABC5-28F1CD66E84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FC69A7BB-7500-4570-A073-13912928C18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9995D29C-071C-4BBB-86CF-CC733428A794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32DD66E9-EFEC-42CD-A095-BC022C97D00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9B4C9E9D-404B-47CA-8490-2A73C4194DF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68AB058A-32BF-4BB3-92B5-05299484AF2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BF7F81DC-EB49-40F5-BF9A-F791E1E013E2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1D03C641-C1AD-4C82-9F81-C5F857D18D1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48873520-808A-43F4-845D-F68F066EF8B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7739BE6-AB33-4B10-8D03-B2DE7DCCCE0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E5EA264A-0786-43DC-BD2D-48FA08E42056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B25E898-366B-405B-A3BD-2FF43C5164E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963B9DA-B9B2-453B-8C90-B0CF10CC4AE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7A1B3885-AAC5-4CD4-BF72-31381D886F35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48C50CE6-2947-47B6-B842-20FC81C2D332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FFD8FCF9-35D2-4BDE-9FD4-85E9EA3B4DD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7D7EACF7-0348-4EA6-AF8D-3E2AC01BE32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BFA615D-A2EA-46EB-9FE2-1293FFE7665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584F281F-2686-4F00-8534-A2E9768B7FB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07D00E8B-5021-4096-A122-07EBBC211A7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CEFD94B-5D70-4B1A-A47E-C06A1868756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ABE58EDF-5249-4773-83CD-078D32F60FE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91428697-15CE-4D25-A60B-87F0029C491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0CCDF4F7-A746-4B58-83F0-6AD73AA47424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30668002-EA6C-47F9-B1F4-626BDA2B259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3F9D01E6-455D-4489-BE5A-EB3ADD13A68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239D265-60E0-4A22-B92C-A3C7BF07776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B9835BED-D9BA-4E18-976F-B5D9F1B2B3E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65FAEBEA-67FB-4B58-A927-A4E9D989C7A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6724187C-03B0-4375-94DE-A7BB059CB6E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D296040-C391-48F3-A137-9CABC98A39A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82CC8EF3-6712-4311-94D9-0C1AA5C85B0E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E3CC3EE1-F385-4A56-9E6D-DFE619E1E9E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9E97B50F-223E-4F29-ABBE-367208C445E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84116CC-2A72-48B0-BC3B-2036DF572CB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D1FB9A35-30ED-4CBA-9659-8020EBCAF25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93ABC932-0E81-4C88-B6EE-A43EFCD8289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8C39D528-6A94-4B37-8A03-8C9E2319B16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A482D813-66C4-487F-A1EA-1933324A076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00399AC0-9F48-46E1-BFFF-ADB783A04498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9BFE70E-849B-4D7D-B98A-0B19B407259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460ABD0C-24EF-43EB-8440-10C8E73378E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0BD9D887-5DAF-46BD-ABE9-2581EA23FD7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70AB0449-AAD6-432F-908C-32A4D5E020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BD52C699-EAAC-46E0-922F-CECA0030616C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A7D5844C-57E6-495E-BF58-019FDA01EDD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1F69904D-924D-4C5A-B83F-4D1CA13DD08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6FF6C562-0A64-4F73-A396-3CABC6ADACB2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940CD37-5001-40B6-999E-E6F7A128A999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629E5A09-6C74-45B5-AAE1-6388FF55B1A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89FAD4F7-EF64-4896-8C10-2C5A7FCCF55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7BC7317-F6FC-4651-BDB9-226099A647B2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9871F92-FE3B-4C07-8ED6-648D39FA7EA6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3255A38-CA40-4B00-9FB9-53E3F7CBAEA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D8E280DE-D70D-474B-B670-85666DE7352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CEF136B-A9A9-469D-B985-607FC49846C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7EA0BBA0-59C9-4EDD-AE47-273A55FCAE5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FB04231-8CAB-4C55-9485-E64B93EA4F1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3CF6DDE3-A08F-49A1-9579-5C903E1AE41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317EE11B-7DC2-45FB-B982-7CD54A67406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1132042-86D4-4229-B00F-D636FD14E8C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27D615D-F012-4259-AB28-CCAAE590646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C3FFDA6-7DBB-430A-B020-9AAA4FC558B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A578A807-7B85-4FDF-8AC5-6AC0A923A50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0934AA46-F032-4E0F-B754-883306B4179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361F85D-64C7-4D5F-907F-2737E95712D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45418073-DE73-423D-85C3-0FC157E445DB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CB0251AF-6853-4BEE-A9C8-4F7C0E0845B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C91A7F99-AAAC-4588-A942-E4ED628026F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B847404B-8F6D-4360-8887-8D4D438E6E7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E61B6677-06D8-4AF4-AD9C-9D1EBAD5CB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FACABC08-894C-43F1-9701-03E786391BE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403877B4-EE09-4097-84E8-777FE4E3CD2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1BF7F533-9DB6-41C2-A23E-5A6C3C8269E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0862E8A-7F74-42C6-BB9B-555897FFF46B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71DD3AE4-7A72-4F19-9481-D5E9B575F01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5421827-5686-414B-AA11-48C4143C4195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60CE7D75-6AC3-43B5-A05D-986B93AF5C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F73831B4-34FF-44CB-9D5D-D75B26D7B02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7A45A34-AA6C-4FAD-95B1-95A5E29079F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D27F1B14-24EE-437B-8DEF-2D579882274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16E5B58C-A25F-43DD-B9E3-F8BD2B4EB4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914DD64E-5F87-43A5-B3F1-2DDFB108E1D5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D6CD41B4-6912-464D-9F37-2FF52F3C9C0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5EB4825B-2AE9-4FE2-8DF4-B6A1E8925A34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884CB67A-5C9F-4F88-B2E9-234D42EEDC8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4EC1BC43-1EAC-4658-ACEA-16A3C2AB1514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C69A0AD3-ACC1-4149-96B9-317CF302AB3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506F1AE-E898-4939-832C-407498B9ED08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4AAE95E-2855-4538-AE1C-1C56C572DA5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B957E6B-09F6-4786-A51F-908CA3F1F4B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5A0804C-0C23-4648-8280-763A38D840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A9E1E685-8FBF-408C-B959-55AF074B39A4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DA854FBE-3BBC-41A4-9D67-B0236580F0F6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7AD5D021-E8BF-4DC1-92B2-1E73AA33981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A8D473F0-36FD-4021-A813-86D7328918A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4E23A465-78BB-4D36-AEAB-4F31E92B065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8D12FB59-3C12-4462-A525-8B9DCB17877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90982D44-8BA0-40AC-866D-3E6A3754C2D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0E17EE74-C909-4911-B6B6-8E996865F7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D944CD50-E94D-4816-9E87-0550AF48E77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CEF0CA8F-6AF0-40D6-A48A-77903F51181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2C44C605-0F62-45FF-9721-B24A47BC39AE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DF3553FD-0834-4981-8444-02CC09815C5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78A35DB-DDCC-4ED7-928B-5520598DAA0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B378CE2D-C1BB-45A3-AC93-58D313E27D0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E3EB8E46-3C22-419D-9E3C-3117C18BE52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D5057324-2AE7-4407-B8D7-984EF705B41B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77047CDB-44CD-4011-9422-DB45DCE6B323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FFA86C87-A6DA-4BD1-9759-73FFF48A8E65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D16DCEB6-298D-49D6-A63C-894DB645EDC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698AD1AB-DF21-48AD-95E5-296F9BB85BB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8891929-EC86-45D0-B45E-3C6EA49BC39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CFBB429D-5005-4DAE-8B41-820ED8D561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D59E46C3-4B59-4987-AEF7-C22FAAAD1E7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42E069D7-2352-465A-9796-DE3B830DBE5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1E5FA67A-6E54-4A69-A4E6-B3F9730488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ED5B1F5F-47FF-42BD-A9EC-1A859FFDF89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3256ED11-990D-4BBE-86D5-A205F84335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BA9F90EF-DC9F-4BCB-869F-77B3171C103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751C6117-4255-40DC-A7DB-38B837D743F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36CE32C8-DB0A-4DFF-8BD1-516E3B2C18F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4FFBB6D2-9E2A-4FE8-A842-79FF6AD626D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DDA102B5-6C94-4F5B-B7AD-43A1769BB39A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2EF35312-AF79-4B59-A7DF-BE683E0DEABB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5E7392C2-02B9-4A4B-996B-A9F8D9412463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5712ABF0-5A2B-4F58-8E6F-AA97348FE363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FCEC149-64D2-4A9E-B6D9-D6BAAFE0DD9D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D9019BC-2917-4F44-9FDF-69345F81CEB1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4B9130E8-B8C2-4E64-A13B-245E68666D1D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8722AC09-B2F7-4293-9427-8C4F8E365F0F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7ECECD6E-5DE7-4154-B091-049CF731E821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C6AE859-CD97-4FAA-B4AC-7316E2A22DB0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D61ECDC6-D010-458B-A906-115E48589CF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09A12945-7C0B-4C68-B66B-B7FB3A3BA44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B9103D4-755B-4FC8-8A5E-D6EB904B178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528B92F-6297-480D-8782-298F25FBF3AD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AAA9CF9-AA83-4628-9481-875E3A052D4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3C4BD8B1-B95C-4D71-A195-E11670E7430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8BB28EB6-0383-40DE-86B1-C546437617F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5200C1D4-9A05-4E69-AFE8-10640E01FE7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732B6B46-49E6-4C31-BFDF-5A89CF909A1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7790B258-F2D4-49B8-9B51-89A9B5059B3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8B553E0D-8132-4A09-9115-4FCB6349E7A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4F4A47B4-FFF5-403C-A776-D9300155430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2084B726-E026-43F6-8C92-EE7E63522A6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95C6F3AB-16CD-48E2-908F-E7E9456A8EB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DE2ED136-015A-48EE-8E6E-737C3CE80B6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60AD98F5-CF01-4D0E-96C3-D804F6D45A1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E1160941-2747-4090-85CE-DA571037DC10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B16C5E29-3E55-4BE9-9179-85D66BC8403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403B588A-9820-4A4E-92D9-43396A1539A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EEFEAB1-7AD2-4CA7-A70D-96AEB08762B2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6C6D1301-24C4-47AC-8765-146386590CA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7D1A2D48-499E-4080-8979-3D79CABDDA6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592EA61E-48B7-46BC-AD14-6CD27D845EB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6DEB96CF-3C1B-4BB0-9058-1EBB97189E0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225D7B4C-753F-465C-85AE-9DDE68A581A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AD1DDA54-7B8D-4F46-A7D4-B99179E7149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F7D38A8-38FB-45E4-AF35-8202D1901AE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F251E480-5409-4759-A7CD-FA80C5BC8C3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1AA546F-F0F9-4AB7-8CCF-A27FC4E9920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89E82051-1AC3-434F-808C-EB774CB1DAA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B93C3316-6315-45F9-BFB2-22070FFC79B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304D081F-7CDA-4A67-ADC4-EE4450D0179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7DAE4AAA-2948-4EA2-A655-F90E9ED571C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7062F29-8612-478B-88ED-7E57A5985E9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0DD9E19F-CA70-4838-9E85-B9D90E74150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DA5330C3-4034-4CA4-99CD-80BDDBCBDE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81E12B52-0BF5-4884-A1BE-41C59487E85D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F2676BC8-A36A-4B1A-85C3-3070D7180C6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9BD525FC-AA7C-4899-804F-87690C90EA8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73B3F825-32A6-485E-B78D-5E83E40F58C7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4D2EFC12-9C2C-4715-9F51-F6F38434483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4E8D8A7B-B3B2-4E4C-BF1D-8654008BF56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369DECC-462D-4575-9514-0B28B05292D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B9181E1A-3A96-447C-BE96-C7389DE057D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E89F9973-7B5B-46BE-8462-C45B38F2FB63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5471B136-5D8A-4D85-B5DE-BBF84BEF2F8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B46A0ABE-18C2-41C9-9F0A-FF6F23D68B5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667ED81C-8583-4E83-ABDF-8BED140A39B4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D238B4BA-1800-4F7D-9F69-0EB0585F7A2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15ED35F8-EDA3-4D6C-8630-92EA626AE8C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FBB54F88-88FB-4D9A-8B5E-C868CD89387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A3B88B8F-2EE4-4DF9-963A-85F23DD9A9D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802F3D1B-7ACF-4DEC-B58E-50539778BE5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B2E4A900-217A-4D5D-9DA7-D74D4977196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C55F8207-0308-43C3-A655-8A54ED4EEA7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FAD660C9-F0CA-4116-BBE7-18DA6B34BE5A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37AA40F-E951-44AA-9097-007D728E82F9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577FFF4C-0630-443D-947F-B57AB782AFD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9AD53595-EB89-4C36-8EC4-7C414505B4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B9921F0E-8C39-41D5-992B-EFF63D76A41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57B0166A-2CCA-44F9-B86D-011ABCB03EB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58F6CE41-60A1-4AF8-926C-090373A0398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9F6F239-C07A-4AEF-8D24-4DA67E28DD4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7D33E8FA-A125-4E35-B30C-405633950D1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61186876-4CBE-4A27-B1EF-6CAD41768DD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1BCB9EDF-BA2E-40CC-B886-7549585AFBD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3205A36-CAA3-4A20-9CCF-D4C290CFBC1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DBCE57ED-7B0B-4FF5-A353-13C5417B672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C951FDE-CA94-488B-8BCB-679F869F272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5D10D458-7E65-46F3-BCF8-1A1A024FFFD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65C3E58B-5A42-4DCE-A7CC-883ED0811EC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DC40F21-8477-4E54-AE17-FF9F27EFC53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504CDFB-EB12-4DDC-909D-823B7AA6000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138FF776-B9BD-4633-BFF6-137C33AADB0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E5F89D51-9044-46B7-8397-C70AC425C59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09F1372B-A4E6-4F43-81D2-F3A4F371668B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2C36AF31-D96C-4529-BEC0-DC5BD6DD8C58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A8A0391D-DF1D-47DB-9A1C-004FBD331FD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BD7B4053-74E1-45A2-B059-B10DEF2B522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89E58908-57A0-461C-8D9D-F556814AA0B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1DE379AF-A20B-436A-99F8-34AED85E57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EA65272-5E52-4CB0-87EA-215417F3B092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64DC19B7-BD6F-4B6A-9183-1DE37C5531B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CD6302D-373F-412E-9833-FACFDD380C8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0F58CEF-284A-4B75-9400-442644BE7728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0A70CC18-C963-49D2-9E9E-ACA423E61EBA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00E6E2B-E0DF-4399-BC34-E1B13677C7E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620E765F-F8E7-4B3B-AC49-0CBADB0BB09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6C7D34BC-6606-4BB7-BBA6-09EE7B6E6E15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CACEDCE7-465D-40AC-9E9D-10B50CD88212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CBD7562-F6E1-46C9-A723-8EB613A0FC7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38B2C6CA-26A4-486E-9D27-91623C4478D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9D74168F-2F78-4BB3-BE43-51A7A3D9423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E421966F-FDAA-4594-ADCD-630370D349F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1D6CD8F-288F-462C-A122-D742E1AE341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42DFAE0-59CA-42B1-A75B-6C3E0A7C602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175D57E5-9B04-4127-A278-BE9F8714CA5C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82DA1FC7-8F4E-4207-8B7F-2FDAEDB09D9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18633B7-0392-4190-82F7-F5BE91882B3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D209449B-712C-487C-B239-D0371C0778B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9D94080-AB94-41F5-882B-3169FA0443C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E5076029-EECA-4124-9E2C-7B536C84FC9D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7E38821C-A1F9-4515-9AE5-355118D88EE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2DB71FD5-4EB8-41A3-82DA-F591E61F84A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BFD49F11-DE07-4F03-BBD6-BC96E57E83C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753B419B-10E9-4580-A02D-3AB190F30FA0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8C0B7BC-224A-4FA7-8239-D523CC278D5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40B4B959-7085-41FC-8EC3-721943BDB4A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3ECA65BE-5E9F-47A4-ADBC-46AEC9DFA15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1C210F1F-6685-452A-AC80-58831BC34FE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CA84E8B-2968-464F-B1A2-733031A8A6D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E5ED5B84-5CC8-4BE1-A3D2-0FFA448E744B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1C9F5642-580E-4284-8C76-AAB2F0DFEFC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03AA649-4021-4432-B270-0889BE73825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8869312-1ECC-41B7-B3CA-8F3C4E10F5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B924BBBC-465F-46BF-B5D2-5EE3E0C0F5F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EED2C2CA-FB5D-488B-B8A4-BE6964C069D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AA34690D-F394-47CB-9E7C-2C5664AC0C1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4AE18CE-30FC-4B1F-9BC2-975FE299AC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34AA7742-50E8-4C64-8840-6333CD64CBD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77C08A1-3846-49FF-BA26-ACE9BE69129D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AF6D7EF1-D24C-4F2C-84B7-2D353214CC0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5464235F-3D02-4056-974C-0A7F7A2F85CA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F6B84FE4-8335-4CFD-91A0-6E197BDE3B7F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9261D1E8-90C2-4159-91C6-0E8AB2E6F30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679C0C0-945C-43B9-956A-159822533246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8F4BC78F-DEF7-44A2-AE39-DC8B470C8BC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37D108C4-E3DB-4FF0-813A-F76C64B5346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B0E0F345-E2C7-4921-B05A-D1214B59831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A911819-8FBB-4CA7-B380-868B8772C5F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940A32C1-E454-4606-A7FC-950A859B0E7A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39DCE869-43AC-4B3A-BB85-D0F96C746C7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CDD99425-4EC2-4EF9-B8B6-317B5F08782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95274364-C308-4C39-90D5-878793198DC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34346133-AC14-4B36-8EFC-5BBF4F009AD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DAF58281-5468-4959-8386-987D3EA4E92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08406A82-74C8-44EF-B126-813A663BFA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49C0697-B4E5-4397-9FCD-C12B695CBA6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D3CAFCF7-5CD3-4795-8E6A-2D9AB93FB736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CCADE33C-5AB2-4C58-9AB0-64EF611D405A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18B72A2-1F75-43E4-955D-9EA7C25ED9B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6B9EABA9-8917-4289-BE50-9BCFEBBF0E6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5E2D25E0-18A1-4629-95D0-5559A3E1F3D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A1541685-42E9-4A32-8520-7C13EB72392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B16927D8-FA2F-402E-8FD0-F51644E18F2D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B27925F-B528-494F-8764-9D839D79FDE9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880AE77F-DEC8-495A-BE04-748DD7D636C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E0B43992-85F6-4E54-B770-327A4C07557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95F6EB9-2E25-423D-8BA6-88600ED750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265523E-CDBE-49AB-B654-58E04DF7F1E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7CB32427-629E-4692-A7AC-961F7B3AA2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DBB1912F-AB0F-4D45-A626-F9E64FC2E7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9F2FBFB-2060-4DE2-8283-3D1C64364C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4214A926-BA89-4B2E-9B8D-E9F687B81A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96AC4C6D-7040-4DD4-959E-B49C4516C824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F6BE79BB-E7F5-47C7-9EA8-B0F5A4823BC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7E33298-0E3F-4A4F-B9E6-8957ACBB501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5C87ED9C-29BB-496E-B27E-436179ECF8E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C3D44CC4-E5B7-477C-97B1-9252694D940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1AB25E99-FE08-41C4-B494-0352E5E7E37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BA69D45D-4C57-4638-A564-348CFD62A040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DC85AF1F-DE86-42C1-A9B8-F9134B51F7C6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6D9E09A8-D092-414B-A890-B338056330E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0E58224-748E-4D0A-8F00-2AAA543D0CDC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63B1C8CE-475D-4EF7-9425-1343E3D5344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73EE0D51-A9BB-4A26-8582-99A6661440F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0ACF7098-6193-4BE2-BE2C-48160FB18FCB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7011B2C0-BA65-4E65-BD0C-870DBB835BA2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3214E366-03BE-4E44-A693-A435ECF504D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BFACDCF5-24A6-4498-B376-47BFE5AD537F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870F8D32-F303-4C5F-A526-9CED7BA5D05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5879308-43D0-4188-976F-8B23EFD911B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DD6A133-A504-491C-9F61-EE40973515F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EFD3D5D1-4D3E-49C6-99A0-1B72EFC5E86C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9D99D98B-FB31-4C55-96E1-8AB85702B81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E0CECAEB-B459-48D3-9759-587D3FD5385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E1C8B26C-464A-49D9-91B5-BBEBFC672F2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A443DE32-D8D6-4D0A-A912-70102F38654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254AE6D-2607-4A70-B82E-CA036EF6950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DEA8F736-4623-4A5F-8660-9717FE94C9A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FCAA266E-0105-4835-9088-0C0B39B743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57542EAD-107E-42C1-AF1C-7092BC8FD6E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395BD20-EA2B-4AEA-92D2-7144F82CDA9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39C6BF6-C718-4CB6-8E31-DEADAEF32BD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48BAB671-04BF-4CBD-868F-80A72D24CA7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6A3A744E-1476-49D0-924F-D0663E245CD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CCAEA875-A48D-4569-8365-E770E07EEB91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F246E801-E1CB-46B0-A99E-0686EAEB399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3C731225-F7BE-42A8-B655-140440378A0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C01AF03C-114C-4734-8224-C0AA752CE7D7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D722791-137E-4CD3-B696-43A6E3A711A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02F02A59-B957-408E-B926-8C48BF1A82C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1396FE54-0782-43CB-8623-238B8866FDD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40F94CDC-4EB6-4B2D-8994-204EEC4A781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8282CE67-3716-42B4-8513-8AC18234487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1EBFD162-BA0D-4149-9EAB-74AA269803A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BFAD77EB-AE2D-44AD-8B2A-3DDAE154FAB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1E11B05-5F4B-4B02-87CE-1866807029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F73B80AA-6F69-47EF-9058-66CED514644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6E3D19C7-6D61-4E39-8871-FFE99CC07CD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733FED79-EB11-4849-813A-BDCF8B5F9B0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017315AC-95D3-4CB9-96C0-337BCF23456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E0924CC3-86E6-4B7B-9C20-FC43A5DBA7A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412D204A-3360-400F-9702-9B4A38316E4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95533D1E-33D5-4DEC-800C-E8CA936E79E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E85B9508-1C8A-4F58-B287-D2AB3F65932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5287F699-7B0E-4D5A-B493-D43CE0CDB4B8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3A0C160B-17E5-44CB-B775-42779BC755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2F4907B9-9F8A-4DF9-8B35-BC6964FE380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30CC2971-794C-4726-8053-9C53FF780C34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AE5BD689-F5EC-48A4-8FCB-BDAF1B06678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7EBFC18-2290-4D35-BCFB-6F4D6C7B006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92485BEB-3A58-480E-9307-AAE9DD62093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E0358EE4-E696-430E-A28E-35A1B31A443F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1D4A91F9-6F88-4FE7-BF91-EC4894CB2D37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E1D94250-44F5-4FFA-AB49-9FD70548AA4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5E15C95-77F8-43A5-8C98-5D5E1668A5F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609D96E-761A-45C4-B62E-11A3553852CA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1054C06-5061-47A5-8B7A-B1B918627B7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2F52515E-C2A9-45DB-8A5F-82EAA99E055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8B31F9B-06D7-46BE-B390-5FF643970EF1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94245A40-C95A-4C44-973D-2E366BFFD36D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E55E6FF4-BEE9-446A-8A46-35410A4FF12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DDBA18D5-35F6-43C2-95F7-E63A5633C0B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FB0A248B-22BA-44E8-9219-687925EF944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9732F0F7-A9EB-4797-B660-C07EC5525B0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041642BA-2C84-4CF8-A2DF-DB95D62C92D2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18FAD3C-F455-4620-9296-04DE4E6FC9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C51E8EFE-2EA9-4775-AEA1-7106D394807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2663C9C0-D2D0-4CD0-8468-24A76DA09087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D936CFF9-408A-4886-8452-DCCA5C59D5E9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05D3F86B-8477-423B-A390-7A148AE81A9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5F0F59B-6AB5-4C02-9AFE-BC222B53070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756AA02-DD54-48AE-BE92-0A7F5E526F3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5D99E1B1-71E3-444A-A42F-8C5725533F2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3747E8FA-73DD-404C-9328-993EFDB106E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16C6961-202D-4CD1-B121-20C2C26FB3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7F390940-F9A4-468F-BA43-97C9F84DF0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35D51879-5EA3-482A-8BEE-87C8A4189230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426CEF0E-26A2-4299-92BD-27423E18045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7034EE38-AD90-4AF6-A650-36957FC5C61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386B4012-46E8-469F-AB79-81AC3819F6B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A6BEAC20-5569-41B0-ADBA-A2C53504698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2103FFB3-2076-44A5-90BF-2CB748E2440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E1643C08-0747-4DC7-9ED8-7C427867007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3C9DBF91-3376-48DD-B2CB-3574B2088955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9AC30DF7-8171-41A2-9CC8-84C15376D858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EC6387C9-09B1-45DE-91C1-7AD5B1AEACF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9ED085FF-8C1D-46F7-B95D-52508CDA196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9AF8B1D6-575C-4DBE-868C-E6DDB637E20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7EA988C-A303-4DE0-819C-E129E3C1B5F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2F10C212-58B8-40D7-81DF-6D47FCF29A30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544FFAE0-F871-4DB6-8083-86AE2136D39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7C53DB2-63B5-466D-8570-C6343E4E573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93AE8949-1F29-42D9-A339-3D9D48F1BABB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6A90634-FB3C-482B-AC59-A042494341B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E2E7A4D-7173-4DB2-8F33-020889F86F0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D064A60F-161D-4A51-8333-81AE77B5A33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0D98D4B9-6E9D-44AF-B403-3DC0FEEC6EE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D94B0EA3-FA30-461D-9A9C-893E8EC52EF1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3E236C6A-DB50-4C1A-A5CC-6BE160E7058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8E2A7C2-E6B3-483E-A95E-B3466143163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20DB75DA-20B7-47C6-9E42-1EE2F4C9422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52BF2DF9-4C49-4BC7-A1FD-2E079726BB9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FDA0830C-852F-4C00-AF24-F77B4F6B1C0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71303D3-7F8D-4E1F-9CB3-E19E49334D1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A662602A-F70A-44A6-80CF-825559E9D56F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99AFC7B-FCE7-4C18-A2EE-7652D59EB6F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925346E8-95D5-4320-BB08-A416D4AD6EF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2B0DFE09-4540-486B-BC71-35B5DFC0B3A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3AD1436-843C-4D39-8762-F91B19A849D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2FDDBECE-0C35-48C4-BB3D-911DECC09C4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31937AD-9D5B-4DF9-B894-F1934280B29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A71595D-7BE2-467B-967F-8AB01CE55725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823B83D4-A187-45D9-BFA0-1DB9B4BD750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CF6F157B-D0F2-4FF7-A81E-6A81D24CACA8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C59B00F0-F86F-4A9F-A6A7-79AEB4CA577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7FFF835C-450E-4323-9F82-52A4AEE0150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DEF632C7-5D54-4A5F-8B38-789E52FFF34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98CB3169-3BFB-4806-A290-8A5C732E957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7C1062F0-C718-4F15-9923-DE8DE0F6DA3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8656A34-36BE-4D34-BEE3-EE62A0C86CF7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5BD335A8-CBA3-4435-9852-29D034A1AF7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9E5CAF83-F507-4CE6-A301-7A5A39BACF8D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819B8CB1-6C8A-45C4-9AD3-25BDFC6DF2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7317598D-60EA-4EF8-9D7A-8BCE09F8A8D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972175A5-5679-4C7B-9995-D6CC7E5C83E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A55F647-0C25-47FB-8551-E384409A99A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3CA086DE-5DDC-4701-8A92-B7D6EE9B437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7512E555-B3B7-4C9B-882E-D46CDF877269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61FF2B3F-DA91-4482-A8B8-8AC1232BE5F3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6CA45B33-5CE3-4684-9CA2-13630924FF1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F986ED80-FC77-4545-96FF-DF54D04930F4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21704AB-0C1B-45CA-8ED1-294C50972B34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96AF4526-4965-4BAE-B3F9-034FD0BFFD1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C3338AEE-92AA-4CBB-BB3F-07BA9225192E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30BFECB8-1906-45A5-960A-AB035A7F96C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7BDF905C-5C95-42A6-9AA0-CAC83017B57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A9D7FB76-F2B1-43BA-9743-2754748547F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7E5A17F-417A-4691-BE94-2D642C68768B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FC6400F5-21FE-4F80-8988-CB267B51A19A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963012B3-8F45-48AA-909A-5C3F0C0C8F9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D3A38B9-5949-49D2-9099-AE50E9678FF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9A14C6B4-42BA-404E-AB07-4247F9B7BC0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EE706823-74D2-48C1-918A-E53AAF435EF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87F4AA4-E831-48EB-A0C9-AA68A569D1A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196A8FFD-1DEE-4E8C-AAA8-CF705160794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6B77D06D-C054-4FF0-A6EB-DD886D0B348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05545C22-F1F0-40C9-BF9B-D3E9BB7A8A4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2FFCB9F9-840F-4BCC-9AC7-D288ACB7F7F6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64A30CD0-9D11-4A67-9A7B-7E355595E80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8EEA13CA-CDC7-4E1D-8FA0-00EB6845B17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B44D720-35BE-476C-8D08-1E8CE8E1F9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A78B1058-3A22-4F18-B522-8BDD91E5906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D36CD836-AE34-44D3-8344-32D543DE8263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AF33B6F9-D5D1-40EA-96F5-355EAA525305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5382A64B-61E7-4CC6-B826-6FC58A86304D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25F29A4-1EF6-4904-9525-45F1095D496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1A6640E-F609-4102-8FCA-58185AAFB4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CB3452A-57AE-4961-80A4-1FA26F6EF7E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1789FFE-1301-4F27-A28A-DF678730C1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2B7EA79-943A-442E-B4D5-16C125EC1DD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2F92C88-8E31-401D-B538-F41195E8727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F4E29FE9-0F46-4A92-8DEE-BB7CB37B38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050912E5-139F-4B5C-9B53-C9F2ABFCE0A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2E36B5E-F2EF-4EA5-98BE-314A2AD0AB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6E88923B-FED7-4689-859C-B15A3635662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8DDEB4F9-B94A-426D-AF7C-C4993877591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08179DCA-AA81-4F12-8FB1-5FCC676F8D8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ABA99360-EB10-48EC-80A5-93A0F5A62C0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2B0E0AB-8E63-4427-9710-AA2077CB6DC8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281EC8E-E081-4897-8114-4BB552F35E62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F5D41AE4-7C60-472D-A7D8-67007B9F7EF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013382A0-0172-4C31-9A25-5E6E3A692262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D77EA83E-CE6F-4A45-A17B-B6C7DA3D56EE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C15E49B6-24CF-443D-B802-4DEC09E6C1A3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0DF5DCE4-E345-4584-B9A8-5ED5C0735F10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596A0412-A7A8-4D4E-BE4B-18D249A510C6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32BBE27D-8C9A-48BB-8286-4507D2D7F99E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9C10215-6A33-4C76-BA0D-3605A56447BD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3D659A01-1E31-4524-94AE-7AFDD52B4721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C5C52EA5-8EDB-4FE2-99B0-165C4886444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A413D226-48D4-4EA9-A2DC-605C9BBFC83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5BFE017D-6FB4-46B5-95BD-18B49524170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4AE4856-90C7-4C95-8387-3D42371E0B3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10B1994E-2570-4794-8E25-E8D7635E211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5A5F6383-DA0E-4522-B214-E3A5401ADC0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495E6FD-FF6A-4F8E-98D4-60CC356B3D9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06475185-511C-41F0-A77F-1B19F4F80E3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48918107-3B62-4064-A6B0-E10EB18FC3C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B6623B8C-328A-42EF-AEF4-B868C038C6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7D558053-90D9-4316-A416-42A8A5D592D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24B4A88-0F6F-4CBB-8C71-20CDD4E6F25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9B2ACE0E-274B-494C-92A1-6F674C9C5AC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B36BCC0-DD6D-4822-B059-AECA112097B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FC31920-CF10-4D45-9CC7-DD0D2A3BBA2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ECBEC0B3-D4FC-4689-8586-3C48E176DCF8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5756922C-219E-4BF7-B923-76A5F0B6320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CDF9BCF-84A9-4182-AF0A-617D1DB5391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79C57156-F28B-46F1-9EFB-31F4EDAB0C96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45ABBB4-2E56-4291-B0C4-1B994F0CE4E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D9EA89C-6D70-4819-A65A-17D35705BB4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9980810-F3DC-49F4-A8DB-7D89308EDFE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C8043D31-2DDA-45EC-B538-37A6B9B9B6B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A64F8D5C-16EF-4F8B-8BEA-5DDB586812E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D9E253F7-3864-40B6-8CB8-76C892A812D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D73FBC72-D80A-46E0-9D11-214E2CB0146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428FDBE7-37EF-42E7-9079-D792BAB7C0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72E04DEF-3692-4D27-AD24-FE4E47FD563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2920BBE0-C634-442E-A7DC-76E401BFB13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0CD2A3F6-6069-434C-83A4-5287CB55A20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77E27336-226E-4AFC-B9DF-E8E11999DC4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83FF74D4-98FE-4470-B380-422BAD3FF6A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E240C6E8-297C-49CC-AFB2-A4ED084B4C9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FA2F7A88-F516-479E-BF49-A7B9839101F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C5572522-FC7D-4774-A1C1-D8E4B0EE1C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0E8E9A68-2052-47B4-BD42-09E18244BC1F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1BED6FA2-44DC-499B-B4E2-2326B2DB0E5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9DFC61F5-3835-4707-9746-1C8BB607F81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E98A4ADF-46DF-42DB-8A09-AB48885861FD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816D1099-A383-43F3-83E2-B13B62CBBE5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68C07F44-D35B-4D8F-AAD6-92A5F5218A1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9434FD89-AEA9-4538-A446-BADB2DD7CDF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22015DCA-29DC-4123-BF22-E7995C53781C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DEC06D30-5AE5-48A3-802A-E768A5CCDBD7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207014E-2AFE-4D32-88F0-06A71CE4003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E1E25B4-8319-4B57-AB60-16A845B6686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89CEC150-E80C-4408-B9A0-BE5CB6C19DD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120DA2EB-8B5C-46C6-91B4-322E3A6F217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BDC43CB-3C5D-459B-B4DB-FDBD97ABE9E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DD8DA199-4F77-42DB-9092-C464BC571F19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44782FF8-A0DB-4E15-BF14-3DB14ACE7471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2B4D1389-54F6-4BB4-868E-CA59B22DBCE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6351A287-726B-4AE7-892F-3D75D7BB737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13A24253-1D6E-48CC-91C1-7F4E472523B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EED8FD9-ABC5-49F2-9BF6-A7ED54443A0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24A2A15-16D7-400B-B74D-DFE428E84CC2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AAC9D4B1-1486-43E1-B0C2-A2327F8BE6B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FAC756FD-59A5-4F8A-AD03-E24E1D29D4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DAD59B1C-57C8-44D9-90C2-AE09032D5C81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1A1AA048-5B3B-43B0-9F63-0DB2E31B1645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7EE92E58-D28D-4FEC-97AC-87D3BF42E49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58D137A9-24BB-4CB1-9DF4-B9BEB24CAE4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0ACF7AA5-7226-460B-871E-ACE997A6D6E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D5E3961-9FEE-4CDB-978C-47909B5E3B4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9D8108E5-B0A7-44DB-8986-9E1E2F502C0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843636A5-FD90-4C31-997A-C8A6FB96C06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0C0C8C73-A87D-4F38-975C-5EFAF33DFC9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F5F5CB83-37C2-4FA6-83EC-18A54319D0B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2F6A0A63-0619-428E-8D21-7F6282FA0EF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66037E28-ACBD-4E50-91FC-292E27BC089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232783EA-F36B-4A76-A0AA-7F2E9135EA6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2D0FB655-AAA3-4418-A338-A5A13D04C4A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26C3EC09-753F-4479-BF12-8D66FD04A05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E1600BBC-D19C-4133-A4FD-334D5FE88E0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4BFA6217-F043-4C39-A0A4-96241EA80C18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367749C5-AAF6-4B19-B130-FD1D8D760D44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077CBE3D-B367-4EE9-AF07-E0F6A56FD89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F6A688A9-EFD3-4700-851C-C887B74D5B2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6ED951B4-062D-4982-BD3D-42CB3D4B416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59E2017-1AB5-47F7-AFFA-0B8804B2B41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5332E27-A150-40A6-97CF-16A077199199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2CB785E0-48B3-47A1-99F2-84B010FCDC1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9AD18F4-2A4E-427A-8E02-2D54A76D15F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C1DFD827-8158-4406-8CB8-DF350E1F995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5785805D-D5CC-4B89-88A3-C385CB8BD098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904667EB-E732-456E-BEA6-D166A630D7C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5C2BCF9C-DFA3-442F-9D2D-D20C608FAA3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C2F5FAE9-6AF8-4414-B2E4-D851C06B2ED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FDD9F742-B624-411B-8AD6-C836CC302CCF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C1652431-3E7B-4598-952B-FB2ADA04E4C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0A160523-D7C7-4EA0-AD99-D35D6FE9DAD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D8F4C00-131E-48E3-82B1-88DBE35CB3C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2E8417F1-0FE9-4F0F-8AC9-2D650D8FA3B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D79B0233-2356-447F-AC68-1BB70648EEF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DD757F54-60AE-46D8-97B0-0600DF1BAEA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7FB75F7F-5D2F-4040-9F71-88BD7CEDBE91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4C5EAFD8-0FA3-46DD-A8F6-FF1E466D137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4B3B3416-7986-4B8C-A1CF-1B618B9E7BC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339892E7-5DC5-43A7-BEA2-E728619D08D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0F989473-0AC6-40D4-844E-60C53C7B378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5EE5099C-02B4-49DC-826D-ECF0A60DCE11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D66F1CD1-A930-4092-9DBD-FAA7ECE25FC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CECA6BB5-F481-4DEA-90F5-0AB476E4A459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B49503F-ED24-4A97-B962-1725217AB82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BC34D066-8CDF-49B3-8FC8-875FB15060A0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462C2D75-EB68-4DEA-91B0-BA057454BA4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500727FC-58A3-4D56-B714-6F38CC07502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7EB7B14A-05E9-4D99-B6AE-ADAE2060655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B5FC315-786B-454F-8E82-CAA037BB92F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9C3DC812-4E53-487B-8784-3B0F021C7C2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10EC8244-F2BF-4467-AD5D-DAB598D3D607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CA73FE1A-E5CF-4A91-8982-FC92E8DCADF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68FEFCB-289E-4116-A001-B3315629B94C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24AC8683-B2C8-4C98-93C1-FD8EBA8ADC8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F4437DF1-37F3-441A-969D-CE38B37E5E8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6C922654-6F58-4EF6-B248-DBCA42BD213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5418100D-BF17-4649-AEEA-3864F2C5BE5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FE6D67BC-A43D-4861-8B18-D2A0509D9D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4FAA0B9D-59D8-4B2D-BB5D-8A767F2D2234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66272FD1-48BE-4211-8A84-0AF8B60ED3E9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11BED168-A43A-436F-909D-58722C06D036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15AA7C89-4E6B-465D-B320-E135BA69C59F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17DEBD2-A952-4C11-89D4-CE9792A5981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CBE1AD45-2CB4-4499-A569-42959746219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C478ED10-ED6B-4AD1-8873-F3A158DEACEC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E73642C-9E23-4562-A327-007A511548B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B8957651-C0A8-4A81-A532-F0F5540BC9D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96DDDABD-0559-4744-BD7F-5E6D2D8EDD9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42C25AD-68E7-4E5E-B91C-1B76157CF5EC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7098616A-E998-4180-8350-7ADA71498AD3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89FB4B4-CE82-4488-865F-0745BC2CC67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646D75A-712B-4483-AA06-E66CDF3F6F9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5B8C1FEB-083C-408D-B0DC-90E76215121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79010338-CEFF-426F-9F17-0B7A2CFAB0C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6FD1E25A-A4FA-4B77-AF42-18625E0AD59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7227520-AF86-4626-A565-10AF8443ED4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256FDEBD-6A74-4401-B20B-ACFB5E87FF1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3E858B2-E299-4003-BCEB-3F727186D0B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05E81E6-59C9-4499-8974-18489ED9D331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4F907004-0536-4169-BE6A-E1A47F294D5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2F414730-7C87-4B44-B007-C19143B830C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2F371811-C406-47ED-BD1D-B05E6C7C920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594D8F5-A8C8-4D7A-90C6-0B9A144974A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46AAFA23-285C-4D5F-B150-066E1189F38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27EACDD-3A83-4C63-B96C-7558EF5D45D7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3D53E268-694E-46FD-ABD1-9851339569A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2AA3886-19A7-4946-847B-0159FAB7D45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735046C-06CB-4268-82A1-E885EE5ADB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F8121133-B242-48ED-813E-748E7F1C82A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163E96D-FEBC-40F7-B391-6168931A179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50356DA-DFAD-483D-9DFB-C4493C7063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00AC777C-83F7-4F7C-AB87-69FEB78A961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16463A64-DDD1-4C53-A72E-67F670C458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9957C1A3-4F3F-4B7C-8608-2743EE6E8D38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022E770D-6ABD-44EF-AA37-AC1BCC028CF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06CC537-BF08-4FF8-BBB9-E8780A0F3BF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5A798FC7-68F1-4DE5-BFBE-DAA78166461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B2322037-7D1D-493B-AE30-40885EDC7D2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9AC0C3E-1E89-4571-9277-321D819F818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7DAB34A6-8483-4E3D-874F-ACA1B7CFDA2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2480CDBD-48E5-4D9B-9B5B-FB06692DA78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123E884-9E7C-49CA-8F7E-67697184DB43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9273D0C-EB70-4639-8590-9CBF7B502D4D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AB23CC7C-737B-4A03-9AF4-E5401BB6457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F9A24C2A-35A5-40CC-B172-726DDFBB0E72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FB93882A-75A2-429E-91EE-596B2BFB854E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2A695B9E-1340-4F2B-99C7-C01E276EFC7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867CF593-156F-4898-B8EA-DC115F5A7AA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00AAE15D-894E-4510-BB89-563ABFA9D6D8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C8CDCB1C-58CD-44E4-BC4A-566E5307636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BC388BEF-9D0A-494F-BA27-C91927A2F11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15161A8A-9AB3-4500-82C8-09F42E25569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7F0F907-9756-486A-8BE9-BC8A3579113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47AE1A3C-983F-48B7-BEB7-E36AADFF737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51C742D2-AA60-40C3-85D5-B8F31A7C0DF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D9F61893-C60C-4B52-BE5E-4507CCD840F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2655D894-0954-4A79-BC52-8268E601093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9EE4EEC-CE3E-4BA2-9F34-89CA866AFEE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4351673C-95EB-4628-A113-D6736B7C396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2E163E2A-AFEB-4E1C-AC22-8B6EA1A01FE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14A1F6B6-DA05-44B5-9E05-B0F23935193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21C95F2C-0D8F-4CC4-95EE-BEB07A22BF0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64F772E9-3F8E-4ABD-AA05-6FAD2B8151E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E27D05F1-421C-42D0-B1CE-B1C066EFB70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3136BE52-98E0-480F-948D-EE376C83BD3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98C03AF-8C66-46AA-B5DF-9DC2007B4AC0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6122122-F1AF-41F2-8C6D-A307F8879DC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607BBC29-47B5-459C-912E-14B4793C285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C642BB78-19C3-4576-8CAF-2F1D5FAC13B7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E0BF0AF8-BD3E-4BB9-AACF-5BBCB46186D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DB0841F5-6230-4C56-A27D-F620AC77E64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F969645-AE02-44B1-A9D1-5D01D87E6ED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19F69EE2-50DD-49C7-83CB-948233F50DD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2A0556DB-0457-453C-B8A1-A3011B1CFA7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B5569C8-7BDF-4942-ADDC-7FB8CC0D2EC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5CE688A-3077-4266-A913-FE06E5FD27B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B1058A0A-7594-4C78-989F-9932F5E537F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DE77EFA7-7AF8-4CFF-8E9C-622196B26DC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25A769FB-2026-4FDF-9675-545FA5C14A5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6929B69F-D6E5-495E-9640-293AB8F2ECF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13614B4-59B4-45B4-ABAE-434284AFAA9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12DFD63F-B161-4DFD-8712-A4D7571403C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7D5AB1A-8A15-4826-BF5D-4031511E025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DF4FC881-D6CA-4A9C-BBD9-4C2802AF4B8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97E83D4E-0DB2-4FC6-A61B-4FEE3AD4EE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CE8342B-A992-4245-BC14-91C7C6ECE1D7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0C762863-7DC4-4E27-AF02-31A3CEA4565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1B9E4926-6B8C-4BE4-B09A-B9641FDF571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D882F69D-CEAF-435E-BCBF-DB0A88BC87BB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D94541BB-5E9D-40EA-A955-B740661392A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610C293-235C-4933-9D00-B7764F40C11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21F2208A-6E5D-4DCC-A6DF-BD9D41FD391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FF5522A5-881D-4B3F-9628-6AEB13DBA10A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C0712DF9-DB01-4992-97FF-28047A0724E0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094DDE39-4E73-4399-AE6F-DC4112E773D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5FE66668-4BE6-4F50-AE22-4B215BF4D48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3CA58A5-1583-468F-ACC1-3CB0DD791D38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BA36FCD2-7F7C-4C31-A768-896DD6A7A3E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A5D70D3D-3B4A-4B9A-890B-40195933322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CCD89123-10F0-4536-9A93-50EF4DE3F023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53E57F75-B54B-457B-B1EF-1D5B535A5F1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135F75C2-EC7D-4552-AE0A-8E7B4CACB1F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FF3D9A6B-B97A-4699-AECF-CE167B85E26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D1ED4FF2-611A-48C0-9B10-50A2A6D9254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55429C6-B45F-4E2A-BB09-24B41DF1146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1E045B3D-C1A1-4AB8-A76C-6DB3F2879EA6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1FD8A695-B3CF-4595-9E8D-C7BB9199258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72B13729-A4B3-46EE-9E17-BD2DA8373D3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C35371E4-6AC0-4BD0-9AA5-216D080BBB4F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606672A3-401B-49F0-9213-65DCDB61701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B9A0F41-0FB4-42BA-876D-A5A1C349E4B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AB89AA48-E64F-42F4-95E5-185D90B25A6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5818FA6-A6F7-41BA-91A2-2483FBE8D14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279418FE-ECDF-4229-8005-EC3C8C5256C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AF245E4D-1E17-4A26-B737-D80244DD2D02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7EAA1A86-C333-4AA5-855C-1832A3D3AE5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6322B0DE-40DD-4518-A1E4-647B24C7C2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5670EF9B-934E-4EAA-891B-551F1674D63A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18423247-DCBC-46ED-8635-A5FA15E4FBD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4B791DE3-7A3E-4A61-B85A-92A25E2B765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5D4DC413-F4FD-4E51-A7AA-A3653A5CC5E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4DA61F9D-1D61-44C8-A66B-A3B9A470D3B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9F314CFE-4D50-435D-84D9-A90D2527D7B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61974D53-6124-4DC2-AE8C-3D4AC60AA25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63D6084E-F582-4D60-9BE4-950720BC1AF3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50DF3D44-CD91-48FE-999D-7C08A6F94D21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200ED6B2-25C1-45FB-9C22-28D450ACDE6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EFE6BDC-F9D8-438B-8793-3766C929881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13793CB7-34AF-412D-9CF2-CED824F3BCA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41F6E1B0-AD0C-4929-854D-72ACC30BF8B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8BBA72EA-A4B4-4798-B4DE-8BD32ECB1E9C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9E06AEFB-C5A8-47E0-99EE-B87669A10B9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44C264B9-C0ED-4442-B25E-DD50D22E51B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C9106EFD-1D05-4E8E-8E1F-C546B1B384C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44FE2625-8CF1-4B82-B052-F394FD3B4324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4BF07761-7AF3-44B6-8D47-73ACB2BC29A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5FC0030B-F9FF-4373-A55B-3996289A970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41796EA-7592-49A4-B044-1997DA48C56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764A570A-181A-4010-A71F-398C4C084691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409822EF-D49A-44FF-8D1D-BD2C5596A69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1623DDEA-1F2C-45B8-99DD-C9D2EB8FA7C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BC51336C-6C86-4F65-BEEB-1E9123DE561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4AB82309-E03D-46CA-9803-60E52688660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7CA0C48-D64F-454A-93B1-F7E03D5A2BC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FD0002C-7B7F-43A0-8BB9-EF8ADEA491F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7476B7D-B3EC-4B02-ABED-3B7875F06E8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45AB6FD-7A76-4D3E-A10C-83C0F6E3252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AB4F182E-3C35-4048-BA86-87A00746828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A236D25A-A83F-4632-BE9B-8DA3DBA278A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70462A9B-BFB3-44E6-819A-321831BB3B0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A9120AD6-54EB-4BD3-9CC5-D2FE3BCE690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DA655A05-C0D5-4729-AB33-E212761F460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92652CAB-713D-4EB0-A3CA-A9B03AB86EAE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C6370FAF-CF8E-4B24-A0B3-38F9256E711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6B254C8-C90C-4E0C-9609-6684F87FD748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E93A0224-E1F8-49CD-8897-527D62A42B7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9CA608FD-6432-4C50-9752-DBA2BC5F8A8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4900835D-CED2-42C8-8288-7288E98FBAC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91D943B-858A-41E6-8277-5C0DF6A7CD1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1A4B4444-CB2E-4980-9165-AE70AFA948C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79CB85D-DC54-461E-983F-D8C7970966F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8F33382E-5A55-4A72-92F6-8759E384336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32B8A899-DD3C-4BED-9DD3-577224765409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9E056DB0-9F3E-4C07-85C8-6C44BD0E21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59F07406-625F-4F60-8865-CD70BD21B62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05C1E975-814A-41CF-89AE-20AAEB54AE1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B570B5DC-6350-46E7-8E3F-C7D03F8A159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E4B15DA-82C8-47E4-80A8-C7B28C697F8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A7FA1771-1554-45F6-BD6F-CFFD46CD2452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5136DB8-2A50-4158-A531-4E016BB11C6E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544550E-2182-4000-8312-A74A89D554D5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689D7D86-5F86-4ACC-8E5B-ACB0EC7D2CC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303276F4-29C4-4CBC-8569-64FBCE23C0CD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B9ED6F01-A325-4E8B-AA7B-EC5D605AFD0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A921D189-324E-44BB-90B8-E3DB2F7EBE77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FAEEE15C-E8EF-4EAA-87F5-CA656443037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FA596E4A-EB94-4696-A38C-682EA706E07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347C5A1E-3C07-4F5F-9099-3447BB5AD3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0956BF0-5D34-41D8-A26E-E698B1C047BD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3A93484B-36A7-4E25-8330-66DBD14A2ED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0F87C743-3141-4DB4-98D1-51D5647BEF7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6A7927A-B5EE-4C4B-A0A3-A3576BBB932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CDB8683D-093B-4E91-9C4F-8FCA945B7E4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016ABCEB-8649-4C8E-A246-C8C1EE1F075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29A5F1D9-92C2-460A-B65F-ADC84ECE52D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B0FD75E6-1CD1-41F6-B2C6-C5023B6A36D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BAA06140-8E56-43FF-B927-614E5EEDAA8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8F1AC73B-A06F-4AF7-97F4-AE47037FA07C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35EE5EFA-E6D6-4E0C-B214-A63ED3422FE7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7DB66AF-5F22-4DEA-9EE1-3D31A496DB7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C3B2C73-A127-4C9A-A2F3-A639B814154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C0D3A33-57B3-4EAC-BDA4-728006B412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C2FDF9A0-8711-43FF-B2FB-7E600089807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B5B6E31C-A5ED-43EF-B892-49D6DBED1BC1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5874967-8C87-4908-B178-A8A3FB64790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67EFBFAB-58C9-40B8-9ACE-962FB02DC919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AE661DF1-E2A9-4BB5-9AB4-89C2DF8D8BF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B231B10-43C8-4BC8-9406-1DF6A3C05F9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F283FE8F-50D6-4D5B-8856-2670EB6F57F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06D0B7B8-8258-4779-B2D8-7BB613D8BE5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8A9D943-4DFD-44AA-8389-41D3400976E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CE77D605-9013-4219-9595-3B6B4C3420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C3708AFF-BA0D-4A51-8349-E8DBCCCB79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3551D93D-0AC1-490A-9FB9-BCBE9ADB9D4D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09D858C-4E36-4282-B151-C90F63A7EC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6A6DF294-858E-41CD-985D-B4CA1DE3334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11A54C77-8B20-44C6-95E4-C9A1FD69430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85ED06D-588D-4897-B290-AFCA2F44A7F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742A5FE-C081-4131-8F01-EC2090EC621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24DBB77-34F1-48B1-899C-E66CB276F678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D7ABBB75-7AD9-4F49-82D8-1CFF3C5DDD00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7810CC7C-7B22-41BA-AB1E-866231A05F1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F39BFF06-C841-444A-BD0E-FC99A92E97D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59508CA8-3BA0-4A03-9D32-92D683EA16EA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76E2CB28-FC90-4839-95B3-68D597AFB8D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EE56F6D-BC2B-4468-AA08-D20EEC25320B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F6328789-E2D6-4BBE-BA3C-F5A52C41C1B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9CF662BD-DE4E-415D-B54D-064EAD5C9806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2D2909B7-7CC3-4B3E-94C0-532836E894AF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5496EE3D-AFAB-4757-8FE8-455628CC4E0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8AEA5F73-D24A-42D6-9F64-72C1C8A1CBB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AA5A73A-7255-42C9-A5BB-C4FA2F30431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1B9D5BED-1B4B-411A-BEBB-BAA4F053C371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39C559E5-3E72-4994-A340-2F5AED59B03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ADF85D1D-D7EC-4C34-BFD9-2797E39A8BD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CAAC9A1F-AF0C-4018-86C9-D31800FEF56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79BC700-97D4-4C72-A838-93E03866A23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7D9852D5-2619-44D4-A606-341F27711E6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B060206B-D912-4CEA-AD92-94C9BE8F3F9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34B7171-E10C-4A93-AF25-C99EB743AEC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513688B-1E98-44CE-B8C3-E415E5FE4E1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B4B1044-2BA6-4B0A-8CEC-64A17138657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297FC884-5546-4C2F-823A-99AA24BEDD2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3E8CEEE0-E954-4467-B2F4-020D0B420F4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AFF4F73-9FF4-4239-B15A-47CCEF805B7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DA688568-E6E9-4BF6-A70A-2B68C862C91A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C0528DCD-B528-4BFF-A2E4-BA05057878E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9270D87A-D2BE-434F-A81F-327427122AE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5D77DA60-1555-426A-A639-B40C64388E4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E873080A-18E9-42A4-8948-006E3AB402F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B8DC6CA2-C646-46C5-BA87-7565EC4637F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F9556A22-DFA3-48A9-B161-C9E4D419B93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1DD97B5-5039-4FF0-B8FC-E8B389C7372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9220FB68-3EDF-4BC8-9541-0844BF60492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421FEF26-D6C1-41FD-8B01-5BE487C26B7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20AA89F9-5C15-4495-A1A1-B3701FFAC03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54B9CD6-8C18-421E-8FCE-2E9A5E3A02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31681417-3C00-4E4A-9580-CBB65A098A3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AD855CC4-006C-43CF-A91E-FD53885A917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193DBD83-1F87-4F6D-9172-4E636746CA8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856760A8-F574-44D9-BE67-BBB8257F3AC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9E2DE639-6A1B-47AB-A339-6C996E77437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3265D8BD-314F-4F7D-A0FA-3FCE1E9C38D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0BF3AC7C-641D-4D7B-B4EF-21808C10F07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028F77E3-E5CE-46F0-A2A7-3AC51D399EE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0734148-38F8-4623-8BDA-B7F31B60E1C4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ED4C9A01-C8BF-4498-9741-9CD974F215B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49FCB38D-0AE5-4CD8-A6E7-C4BD62D7919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AC1E8AD-6D8B-4156-8894-A225FE79CA18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EB891E70-64E8-45C4-9439-C02A3FFA795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8D77028E-A628-4AF4-825A-C2543CFB431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54C3E7CD-FA92-416A-8D8F-9372BA01401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8811D42C-44D6-4725-96C6-D40212DC82E6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3E31AC9A-8123-4D30-AB8D-3B2E32B01DE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5AF447FA-EAA1-45F9-8CD1-7837079EA84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D29A4D0A-1845-4786-931A-EF8B531C3E5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462DC077-0F85-4FEB-AF44-0D05EB947FFB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1A73439D-1607-491A-9E06-50D75F78213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CF073A96-ADE3-474B-ADC7-8C6BF08DDD8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4D8117EC-B5CB-46FE-8F71-155020932FD7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D2170693-5782-4300-946D-A5D856DB879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AFBCC318-0D21-437F-9F8A-AC1A2BAA4B1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A831F02E-13B8-4B1B-8AE1-A499571CB24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599FA8ED-B83C-4A6F-8E19-8C0E694FCE8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AB07373-0E17-44D6-B19F-6E3DA60735E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1E59993E-3625-4561-BD7F-24EDBF5211B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41A89CBE-4578-4861-B50A-9ACD3D61254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2D654C47-F4A6-4B50-8CE5-5E5B50857EE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005D923F-8525-47B7-ADC4-6DD795C6061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82A23D2-62B9-4D1F-B8D2-A32F80941354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6E3D07B7-AC32-407E-9B37-70B2457BBEE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8ABA99CF-AE1D-42C5-8989-FF04D825819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2D135F36-F55E-4F1B-B1CE-692C7113C6F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59A9454A-5DCF-49E6-ADDF-DAC7E82A4EB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216D0CAD-D76C-4510-9A69-6AA42AAD6F9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A3C0E18D-0737-453A-A3C6-E7219AF99A2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830E9260-4D6F-4B6B-BF43-D3D7B23F4B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EE3E4762-1A0E-454D-9D22-18E2C2E2EDD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3B0ECA5E-9B63-4D9B-ACDA-E5CA9ECADCE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9790727-39BD-404A-8439-DA85E458E43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0A880062-911C-4490-8B11-DAF17C40D43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987FFC18-D667-457C-84B7-308CC07E214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D4942A5A-0009-4900-AB2F-F1E791879AF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F16A7113-4749-4A3B-A3A6-B74637441BF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A70F76A6-5D1C-441F-B651-5EBEF854D3B0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323E1759-4161-4849-BDE0-B195AA5AC13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6D29BE24-BA21-439B-85DC-52B43C91899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BA0BF40-F806-42B5-9F8F-A1EBAF015A1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C8C82030-EA82-43CE-9DB9-735330A0232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45D97E47-2442-453F-8BA6-D8C541819B5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38CCBB18-E0DB-46D8-8D2E-E1F948D4955B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4297F0D4-BB30-45A5-BFD8-074BE5560F6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1E0E6426-6C81-4C80-9460-7B7199EB756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FC431B64-D52C-4450-9223-FFB19AB2AD15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7B9867D0-95C3-4F0A-9E71-BCDB119BF3F9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2D05D57-F76E-4AC6-811C-E3927B9A119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421662EE-766E-4F93-BB37-36182A93F6C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EF91FFC7-60B0-4BAE-980D-FFB5CE7E554C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792FC52A-E577-4A31-9A20-58BC358D7C02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7AB1305A-FFF7-412F-89A5-FFFD6BC7A5C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4DAE78EC-D3CB-4D51-AA07-9A722BC791A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A0D30191-2DB1-4777-9B25-CB97F2A025F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9CA6BC68-5A4F-469A-AEE4-45EE4A99CF2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8D70FC62-48D9-49A7-9EF6-B1E9F648827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11C66C7-E6C1-426D-8A1D-C89B97A1874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A67228B5-2B10-4E75-9DB7-E09A78996FF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2D8851A0-3415-42B0-AEA8-7C70F447F60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C4C1834E-B392-4E12-9942-AFD3A37765F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F5A11C7E-7E32-449E-8468-6B59DF81B7E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146A9110-BB4C-4180-97A7-CB58FB15C66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01E0C16E-309F-4085-8B01-D0A01D3348A4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4A7ABC4D-24AD-40D3-AC1D-849D3F7AF59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8DC9E45-4076-4303-901E-33A0F62C250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CC7579A-616A-4793-8B08-6DD64B95A17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F4A1A360-48EC-4FAD-8F34-FCD288629C65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D0DC4708-8987-4449-A92E-D299C64932B3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0A3C6FA1-ED2A-4268-A7A0-6E9C5714A81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CB6BD96-0A83-4F44-B8F4-CBE75A1BC89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E868DB42-2DB7-4069-BCED-51B98C545B4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E73CC72-37A4-40FD-A98D-51929213A69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3BEEA8A9-550E-4818-97DA-A23E6BD7625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53DF71D-ED04-4C54-BA1A-6412D783793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31D91EDA-9BCC-4705-9EEA-4E21A36A897F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42DE1910-87B4-43ED-9C27-1DBD9980E6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2882055-5929-4FFB-820B-BECC889759F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CC579CF4-5564-433B-8459-45F043DADBD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17D4D2CB-69C1-4F53-BDC8-D9942DA13F5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6CFB1748-343C-4A69-ACC9-7474719A3F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9EECE7E1-41FB-4491-A5D9-C93161F94CED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89EFF50-3554-472F-9B4D-F0AADE294F23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70891DD-0E1C-4BDB-8C6A-1440BE1CA484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BDB88831-6D73-4A3B-8381-8379D295829D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22CF2B61-5FC5-4492-997B-169365E53212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2DC77A52-518E-44B3-9D87-6250EB4D8A2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CD6A061A-4082-4A66-AA85-715DC72A3663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2B156DA5-D2E0-46F6-8DB5-934FB9F10CE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3708230-5283-415F-8EF1-220D2BC382F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07932F2B-B384-4E53-B3DE-929F42CAC0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C7455B52-C4FA-46D3-B021-B7824095A96F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A6AB5BE5-CECA-4632-A531-E760EA92A0D4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43DADE69-8D02-4D0A-A41F-468125B28F2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6B31DEB3-C99B-41EE-AD0B-CCF82299DD1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859B6219-352D-4695-94F0-16153F82442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84DE1B98-9058-4E18-A9C9-ECF3EE35143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90898CE2-73B9-4A0F-8254-F03015C79E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C02D3523-2ABB-41B7-8A4C-C91238D72F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3CF97C92-2D06-4BD6-8A44-9B1940B0009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4375645A-C970-48E7-8719-0EAC5CFCEC6B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8D867A95-DD33-4A0A-BF4F-AB416702442F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96CC33D6-238F-4D6C-870A-6251A00B661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40B166E3-2974-4E9D-A399-E0DEBD639A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6B26D2B-AF0A-4DCB-B216-6965690A56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532440A-6518-4116-83B8-A8C68D7E55C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C5598253-8DB0-4266-8633-52C670DBE094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84577169-BBFD-4AA6-84AD-DA4D4915A08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AF1F057E-E592-4E79-A186-99B53838006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B915C6F-B7F1-4EE3-BB8E-9251A5EB2F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6CE3DCAC-AADF-408E-99C6-ED8A73A37E5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3E65603-5554-4DF9-88E9-8B4805AEBD2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32AD90F-305D-432F-87E9-9DB6660437F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D9E562EE-16B3-4D81-9BF1-3DBE7976B5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AE27F170-5ED8-4C6D-A369-1DF8AA407C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F99C9ED2-0B0D-4291-9C3A-71271F12D1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9BBF60D1-E7D0-419D-ADDF-8B2077BC406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C3E651F2-665E-425E-B556-FE8493A3D5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1AD25E0F-7B53-44F2-B45C-5B501B31CCF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07C55F8F-1B12-420B-98A4-F1B0DE1F5A1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DDD0C946-CC11-4E90-B1C9-F4CE0C00866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CB2D0B96-BBA7-4B2C-8C99-CAE8CAC284A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E218E99-D707-4807-8884-8EB5518E7D6D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F0CCCA34-4E22-4938-A0DC-6ACA2D8A96CB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3B602F7-C751-478F-8FFC-69E4A5BC6E6A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F0372CBB-D18A-4590-A862-99D5B3FBD9EC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51A3EF9B-10F7-416C-9D6A-CEA73C56DACB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A5488F06-15D9-41CE-AC20-153C12E45D21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A1B81B17-ABB2-44D3-BD92-7743DFF3E8B2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CE0744D-7F52-4D98-9BED-03D3C258762C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DDB7B871-03DA-45DD-8114-C923D9B8F06D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741F3C2-BFA8-4C4E-9279-A82E8580F56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922A08AB-F9E5-4477-BC6A-31DCE86314E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BC5C93D2-9442-4A72-80DE-6D83420D3A3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01782E48-105C-4214-BFB9-30FEE93E03F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021B822-DB7F-41AD-9FF5-D0C593464B63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E39612A9-AA12-4280-B7B9-4E900BA9525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BB0DDE3B-98F0-4600-B34C-B7237343F3F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6496123A-90A2-4514-9B15-201AB0DD519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BADFE91C-BC4D-442D-AF18-326F4B7F3B4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23A545AD-9A44-4407-98F3-942592A2D00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FFE9E785-7573-4D2E-9C84-64A650A17AA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0EC8219D-B2BA-40A7-8A38-8EA8FCDE2EF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E2693954-6C02-4361-9FF0-2FD78CB2B12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616E659-1D3D-4979-94CA-4D6413F1273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DB6DAC4C-8647-4F79-972A-1869A3A7605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602D53B-692E-4CD3-826F-145E45242A0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B92EC9B8-E6F3-4C1B-ACC0-D8B4243810A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45C852D8-F378-49CE-B06E-8E4161D400A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7B2B4095-6019-48B5-95B9-2FB40A64F36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F98FA12-1C3B-4C2C-9E3E-C5584BAFB0E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5B6B7BDC-5E62-40D5-A366-73C2A12C0EE9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B3E78038-E2F1-451A-8AA9-22E67C93DBD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64BE9CFA-DBD3-4413-99A3-42FC54E8ED6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FD76E477-A5F0-474C-8D61-410F480BCDF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124AC5C8-2DC1-4C59-8283-47D32C7939A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8424890-0227-4DE0-9CC4-113EFBD11F4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608569F-A98D-4B0F-8C85-729AC121150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F1D86837-2DF8-4C96-86BE-485F421EAFC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FEEC2777-A18A-4358-8AC0-1A4E5561D81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716CB4B-1BBC-4473-8A39-929030755D5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D3524588-0BF5-48FF-A81A-68B14F084F1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87CE27C4-3A80-447B-8540-9EA2BF3C1B2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B7A6D0F9-835F-4203-B040-CDB5A740A24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771373E5-4C83-41E0-81D3-3BA6E9DA50E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61271676-19E9-4830-9E51-7152F680728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7B12CA0-5653-4947-B3B6-93273C6CA09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04E2D3B-F7D7-41DB-8F90-DB6511F6D5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EFB41959-B22E-4F26-A0DA-CEF59189B61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DE56E6E2-DC6C-472B-9C5E-48DE4072CD0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BF0E0AD9-C90E-4110-B39E-C45C89A13D6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A61C9BDA-5999-4059-B194-02CC8AEF8FEF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167B423-6630-47A5-BA2C-8FD8F26D57E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916AB5F-3C6E-43A3-AD09-72D369DF275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C5A5C4DC-2E85-4713-B14F-6EAC19204F9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791F5F3-037F-49B5-8097-B957F2CA2EFC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EF3E0F22-045D-4F5E-99F7-388BCB1A40E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3715722F-616C-4BF3-B85E-C64ED26F867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A993C03D-2929-43B8-ACC8-0B3662F018E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65DEB896-2728-4599-BBC0-5661C3C615EE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0F14079-2F59-4C5C-9CF5-DF676FF0755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FFB6825-EF31-4DDE-893E-7B9A3128674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985EC019-ABC0-49B9-805E-D468377EEAE1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B81FCA8C-0FB1-44C7-8525-8EE9D8E43C39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5FAB8DFB-7691-494A-BE71-2C9D758279C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88E9596E-8DB7-4AAD-AF10-7B6BEA4E36A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D99662F4-7770-4CFF-AC57-FDD2D1ACF68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145D79A4-487E-4407-9316-56271023357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9EF3244E-DB2D-4CC0-9C64-031B024D6DD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52A569EE-5875-46F6-8A42-6AEA8E57F5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34EB4D5C-1545-4B4C-85EE-42C6C8B2DB7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3382BB44-E3A6-445D-A844-872B36B20005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79C41271-99FB-4B94-B4AB-2CBF8D420D86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9FFD3287-17A1-4812-8845-312ABF51536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32346F67-157C-42A6-8E53-A0FB7D11E9D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6B7C7C6F-2E4B-49C5-B3BB-0BE8663B002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71B88F21-F4E6-4AC5-8C70-B64F88CFDA3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856D4EF-4F41-42F9-B76A-BB9B3B3D3E4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49B7CB8-333D-48DB-BE3F-F38936C50D2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A368D9C7-1948-46C3-B78C-245F79994A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39BCECC7-37BB-482A-8AA9-9111DF44A65B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D82BA68-BA16-415F-A650-71EA7DB21B4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6AFE137D-863E-4112-9E15-0E43FE51767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439DD9E-0AE9-4FDF-8623-ECEF9CC7500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D2BFCDE7-1F6E-4B25-BBC4-AF3C20C0DAB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1F43B619-E4DF-492A-8434-DA7FC9C70D5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B02C9426-B0F8-4E93-891D-6EB32E43D6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90A31B57-E658-4056-B51D-476D351E2CA2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83F1583-97E2-40D3-B3B3-C58BC721D763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48B7225F-EFFD-4EAD-96F4-DA0B8538C32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35866A0D-E265-49CE-B9A9-044469E3BA9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D794719C-C455-4F65-A621-0E983E52117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99F7FA69-F23E-470C-8D68-618F93113C0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B0B873F-7E85-43ED-8EE9-FE98DC16FB95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6CD0BA8-B19B-4A6D-926D-FE9472BE98E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0B56311-E901-4DF7-92BC-8C5DFB62C8D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49D7581A-AFCF-472F-96D3-0F2434DE8A10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FA069F77-CC79-4E27-BBA1-189BA28A0A36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6BF1BA87-8DBA-4914-B3C4-1B8C8E75B92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5213937C-0BC5-4957-B1E8-5DC5FA32CD1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B0011CAD-2BFC-4F28-A1D2-4B60376D4FDE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3E420A1E-8930-4243-B82B-C9A5B123E133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7461D11-C6B9-4444-9DDC-9D6B1FBBAA9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6139ABE2-1883-4AB8-A9EB-2C8185DE43D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3C26C96-626D-4942-83C3-4A0BF167897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9F6AB85-8B6B-496E-A41F-13B3C410051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3F979E9C-4D6B-4A63-8A33-472FFEBBD69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54EB6254-2939-48C7-B0F0-FF2DE2B44F7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78EC699B-B03C-4AEF-AE1F-993BE27F102B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9BAA3D9-59A0-4BE9-81F8-CAEB5F2BB9C6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97A54A0F-1ECF-4712-BC13-DB06C491577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B8C9BD4-64DD-485F-9C85-B2EFB8DD27D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3B4654DD-B4C9-41FC-AF83-BCD88EE4665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369871E-8232-4807-8D49-574FF000203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FB876E31-3295-4D6E-A126-879A571927E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6CB1D57D-4666-448D-8A36-5E5F30A3A87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F8135B0-FBB7-4AF0-A0A4-513BA37656D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AC18139-AA2C-4E93-91BF-5CA32FD9BAD0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1023BC89-0F57-463A-9F9F-BAF0903827B0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9E7A6A16-8218-4152-A5B0-ECC6431B9CD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8A09F414-269F-4ACB-80AE-852396D8640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C1C1E65-33CC-43B8-B017-FEED89B544A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13D25EB-8E66-47BB-A735-41209B218C2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8F371F21-45D6-4300-B452-384673225D92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52788FA5-78F0-4C0C-AAAA-8C6227FC92A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29929DAD-0130-4E74-A195-6E623112869E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83B94AEE-8A96-424A-A4C0-4C75B141AA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D7BBEF3F-CBE0-4360-96FF-7BEFF000971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102C5524-5646-4F7B-9045-22D459E58E0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157F4D87-EAC2-4DA5-A919-E42E6DE42F9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BAE036CD-5B0D-4A7F-9773-CFDAD88283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2148801-2136-4B7F-9392-4CB37986F353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797C1A4-AA4D-49FF-84E1-85240316940B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7188958C-2A67-4D7F-8874-9ECDE87EA8E1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FB6388A-54E7-4634-A656-A89135391DD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31FE4F9-FAD0-4666-B790-5584718E8F6C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3B42EE3A-FDDC-4B7A-9B98-8770FF87B07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DFCD649A-FBC7-48F5-A572-D177948262C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CC2FA007-8365-43A6-A710-11489509251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CAB0927-FA9D-4221-9BD4-D270BC7D944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A9536A9-B072-4B5B-8A86-D2DA8EC00F1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08A363F-61A8-4815-8A82-751CB76E6E4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CC1C22F-0CDD-4C8C-908D-29B27ED6EC40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B477E703-0D01-4AB6-BF0B-1ABD3D7ECB7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B96DD108-2E7C-4AEA-82B5-CF9FA920EEE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2F6FBD2B-741E-4C24-9D39-FE1777A2C05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A569869D-9018-494C-9516-88B8A613CE5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926A4DD0-FAC0-41C8-A59B-0A90EA35E94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FFA7CC33-BD3C-481C-A9ED-29B097A390B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D62112F7-98AF-4AEB-87B3-F2A08B9B88B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2CDDD0AD-C5E5-4FA5-9C1B-853F666561F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22F5C7FD-EFE4-4DBD-A7CB-4A813D88351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6D5A7B47-FF74-4931-881F-504C07F2302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8C0B94D-146C-4A0E-8339-C01BFFE085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331F609A-BEAF-453C-BD90-85DD17FDCB6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F449CD3F-B962-4C3F-9989-FAB437DAA2F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0124B60-2645-4620-A1EC-2AAD33CCDB24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7037CE4C-AB6C-40A9-8733-0E1EB3F7AD72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8F7D1A7F-7280-48C7-9E3C-EFC3FA229172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E525BD2E-B9CF-4F05-88BE-2AC51E3CE41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AEEA827-0437-4263-9426-7797084920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6A4472A6-E469-4952-AC6B-551AADB5DF0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739AA21A-142F-41D6-A1A5-7327A49F99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DD6E383-D511-445F-8569-3A8672FF85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6F71C1C7-165E-48B4-B5F9-086FD7D00F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0C196ED0-FBE3-4A44-96E6-F2EF29EBD55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B0669E28-28EF-49EE-91D3-06388989028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22E52625-FA6F-45B2-9633-C7F87C3F35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68511726-98E7-4983-A5D9-73189541103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2AC644CD-AD77-44E7-9547-121BEA76D90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B2DA5D6D-8E53-4243-8542-F136419C044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652A7ADA-7E73-4228-BAD2-25FEAE59005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AEA10340-FADC-46D4-8563-10FC3970D447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3C191C6C-397E-4554-81A2-41CDFF59B41E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20789446-17BB-45B8-A674-1533CE9598F8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02AD4E62-865D-4A49-9932-5E4520B30A82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8378DB22-4E1C-4458-9228-9647051A706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1F1BD1C4-E911-44F5-A23C-2EA5452D8898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BD7059BE-2333-458C-8BF3-67A5EFE80A84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853E1FAB-581E-4E3D-81BE-9BEB82583C09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17F2914-69D9-4322-8425-71EEFCE8625E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0135A5B5-8FA4-4EFF-A488-9D7CA2FBF3F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088E386-AA5C-47FE-9CC5-5772764C43E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360A452-8CD6-40C1-8993-DE9663771AA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AF28A989-E13A-4BE0-9068-063CA893108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D25D7A93-D622-4813-BBA4-7565F4BA8F0C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3F3B57C-BA34-4394-8EBE-BEAEF3176AA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E9840A83-93B2-4552-BC01-AD5F5CE9AE0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8A8F3F61-D8F9-4F6E-A2EA-4F95335268B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DB123A6-0471-4438-88BA-1F327D2589D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9171962D-3885-42AF-9A3F-1F503CA0FB2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7828D35C-5EA7-4E63-B1F0-3412F4D850B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4243D556-561D-4AED-847E-D962C960D92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DAAA008-3BBE-4552-9017-C7EE2C23647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6D8819E-DA65-43A6-A1B0-F4F8AD26B95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CE1B668E-A8A3-4C07-94C4-FF88EAEB81E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21F0DBA8-16E6-4C66-B4C9-1863ED32B04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185072B-3825-44EA-96F5-03D4E8C4773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9EA20781-586D-434D-AD64-53AA088190D3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922FB45C-376C-4832-A509-2DB308467E7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0398A590-E64E-427E-97C0-5923DE06517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C0B12E1-0735-4CB1-994D-2C65C5BE74B9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D2B6E1C1-8E53-435C-AF7F-E1E26BB1791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9B562427-F385-4D8B-93C0-FAB91F217EF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1C15E323-9E84-4B07-A613-D37A3A125EB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210838F-26C9-4107-A31B-CEF8D7A5FA8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F574AE6-1EA4-4665-8A16-4090A0CBB72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D4671EDE-4D89-421E-9DFC-71FF436DDC5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B512D747-8ED9-4F81-815A-FD3DB706314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9612881E-7B16-4695-9E1B-8CFB4F4E3DB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F889F4B7-3276-41CD-9FE2-56D5F1B3949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8FE11A26-71F0-4393-8FD7-FB4AC85AB37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FE6D0AD8-4B04-4D5E-9048-B2A9B15D0A1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B325A04C-D773-4905-B021-1AA424EE041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512F4D40-DD50-4523-BBD4-EBCFA8B9825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74560A2-E8FF-4211-9CA6-F006DFC41CF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2A05AEC7-4FF3-4F97-9C17-2ED36DFD1C8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A9FF0DAF-E016-490A-8C32-2801C53AFEE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DA5C064-C791-461D-AF23-316AA681AB9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8E473729-9A3B-4C96-A8B2-50ECF1E9322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980A479-BD8C-40C5-88C2-DD1445E145D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11FAF4A3-5D74-40D2-83FE-F803E3F77498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2CF9FCAE-CF9A-44C9-943F-59FE78398BD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D5FC1C0A-98E5-4266-8FA2-95D333EFC92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247FEF02-3A32-4BE0-A84C-ABB5C732398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ED91AE88-AD16-45B7-A3D1-4FA12EE952CD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353EC41C-6554-4636-90EC-6952C5432E28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B11B90F1-783F-4AB9-A81E-2E0D473E027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CADF8A01-D697-4990-8260-51810925DA8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54D5EE4F-45D6-42EA-9B7F-6EA4919B53B8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2E13234-F769-488A-88E9-303ECE58983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6BE9B2B2-2128-457C-9B4D-9F73DD0AC9B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28239810-0035-4E01-A731-B8FF1032ED6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DE716AC7-E433-427E-9B7B-F3E66F3682A6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7BE14792-235D-4D32-8223-51BF28E97C9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10EA081E-C488-4F6C-AEDA-332BB6E0711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A2DCC3E-E701-4516-B663-8E73745B7C2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5B435483-8D9A-447A-90FB-58C5BBF7437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A47C3386-B638-4B83-B616-113F0FE5028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8CD54091-C4EE-4494-A530-4AA47E4AD1A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F5CC6321-F5A8-462D-B583-BEA5E50E8A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49652D8-24B0-4804-91C7-623A6C60B5A8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66249F71-F421-4470-B720-AAF6C32525FD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A8DFB63F-7281-4583-B404-713EE092D5F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B02088B-E786-4764-AF84-A62C2A3C868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F980070-276B-48E8-B49E-D6737220A30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CAAC473C-B32E-4188-BAD1-34D98DE3D186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F0C3B19E-8BD9-4F36-AFD5-A797CCFE2C8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9EAA284-1772-47F5-BB9E-1906644A42F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83272557-9C0A-48DC-AA21-CCAC2565E8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47B2C12A-F81E-48A3-AD49-12D76C64EE18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6A90B3CB-0A3E-4242-A77B-2FA60B7A49B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A1A9FC14-D98A-4CB5-9F55-4233845E0ADD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710D256-E1EA-4423-A1B5-A77CFC629E1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01C900BE-9734-44A0-93CB-70A17EE1A0A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61963D6B-3359-46B9-9528-40ACB1C7AA2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77496975-6B41-44C5-BF0E-939B6E54F57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957B2327-4520-491F-9C4C-C4A05C69C75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33A2C90-1CB2-4D9D-A1C6-93F064274595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1518C66D-3522-431F-974B-EE7D3EBC986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7C27611-F579-4D20-8FB2-044CE05EAAC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5B688002-9905-4A20-B97D-D1FCD1EE429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AB15134A-AFF6-4012-8F55-54D624D4E22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8B3B06F-F531-4D1E-BEE7-1F18DF4E087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92B2C81D-4D63-4F74-A956-3E58F2E8BDE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364F8186-3FCA-48D3-9DF4-9D752791918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1BD981D9-78AF-410C-98BC-AAB2BCDE8DBB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DD26809F-0A32-41BC-8B0E-70344824EDF5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4060B1A-4857-488D-9180-DF2D995A282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5C5A3BB4-7C8A-4BF6-B348-31A2757EDDB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A18D049A-8C9C-409C-881F-9D808385F2AF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C05CEB3B-511E-47BE-9BFB-E15F02331D89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95EF32E-0A4D-4D46-9FB2-5BDFE3EA35B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DF53BF83-6C4D-4EFD-AD65-D27BCAA3319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FAE6420E-BFED-4508-998C-1B2D57CEF94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68685385-FD44-4333-B0D6-0AEEAFAB50B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C205059C-C427-47F5-81A8-D157667A813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3F95E767-1879-483B-8EED-F50C2AA65C1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B76C67B4-4DF9-483F-9C40-9388E006EA2C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61243A45-00C4-40D3-85FC-EDAF2152CF63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AE7DF527-CC3D-4E3A-BDD1-5ACA4D44D24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1D59589B-0AB2-4EC1-8785-77F0624C7B3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3CE6EFDF-0B44-4C2C-92F9-35C7BFB1899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C67F4862-B5E1-4E1C-8B9E-76D08A0B6362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023EDA6-C633-4FC0-9FEA-B8188EE412E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ED8ABD7-224A-4539-8409-7B51C50BD15F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550A512E-E5F0-4E71-87D0-B50402CAC11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EADEF2E2-5B53-49C6-9BB5-778EF1098D8F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74812268-F573-4F6F-865C-52C935EA924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89C56F12-EFB9-424D-9DDE-866F5E4662F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751DA452-0CA4-4272-BDFB-20E2B2122AF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A9A3D1F-0EFE-4063-9F27-0F54F9F4DED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74D250D-BB8E-4F60-AD3C-22E8F7FD125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5F0EEC42-2F2B-477D-A1F7-0B3D4679747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B5E0C228-7F76-4DF9-B892-19783989FF3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78D835C-1E07-4A61-AE0D-917FD10F59DE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7E052122-65AD-4B75-94E5-759D39FD7D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6724844B-25D0-4ACA-8103-2BEA247525F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64C7014F-2E30-4F69-AC94-310A5151863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E7874637-F459-440F-A409-DB796C0B81F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8CAF54F-BDB7-42EE-A715-C1EC48C19E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C9BE6126-B459-4856-980C-81608C7E6559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C0A2B28D-184C-4D14-A2FF-968BD0A1E57D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0C859EE-36A6-44B3-9022-338436C2FF7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3E3DA6C-312D-4D11-8478-041330FEE409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3681152F-0335-4D8A-AA2D-4CD208BD635A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9A00CFC-8533-4A04-8850-DB3C852B5E8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BF34F09A-3DBE-4341-BB86-20CBD9F729BD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492C7E60-BFC5-489D-A3D1-3B5CD7F2662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FC85350-DE77-45CF-805A-9B9436422EF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DF613D38-F3F6-4499-B487-90664011F2E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86B36BBD-3164-4D09-8069-47F6F60AA09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D93C01CC-29D0-492E-9734-15EF1C04885D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8DF58A85-B14F-4917-BEA0-FC0A1DDEAA0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ED20556B-3ED9-40E6-B5E6-E906F4DBD1D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14A42889-5DB1-4DE8-AAF8-5AFE4E9BD23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42C0FEE0-0A47-42FC-856A-52F05F1C171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F84DF3CB-4827-4074-A389-7D6FE181916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36119D51-C75C-4E7A-9BA4-74CAB1BA85C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78E80017-65DD-4C03-BE26-37329331CF2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D42669DE-4D77-43ED-94ED-81E3561EB3DB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56CDE108-1DA5-414B-A403-3BEF87D6ACAD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053DEC1-5C29-4CD5-9E3C-12CFAC32411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67C1F648-7CD4-45DA-A6CE-9C96DD64DE6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F52F13F-2CAB-4DA7-8764-275AA3CDD6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B30335B-FC77-4996-9FB7-0A8DED5D78F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52CF12F5-02C3-4BBC-9851-882592AA85F3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43B0141-2163-42F7-BE86-66D26024201E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DBD0471-E78F-40AA-92C4-923AB1B008A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94B7C172-2F57-43FB-BFDC-33AF3C1A38B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B517181-5519-4CD3-8A81-A358777BC6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9723BD58-C9AA-415B-8328-B60974AF93B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B486C816-CD1A-4337-A16E-D36721FD34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45B9EAD-4BA9-49C2-9FA5-EB1CF9AD00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671CD9A6-5C3A-41D4-A859-D362E22160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8533929-3714-4879-BB13-8B849E707C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F5B0B402-BDFF-4E7B-9A6D-55CD521E2BBF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3B01054-88CE-404C-AE50-63DA66E223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19E91E88-D8D4-4E58-BD97-F57EDC2B5B9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B1288CEF-0541-45D6-AD18-469F4E013BD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A0A67668-B8EA-4711-A096-03164F17B09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1A492EE-B0DC-4335-9873-1213FD39FE4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10C60C63-E13C-487B-98A8-08E8D7795356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725AB770-B2AB-48E4-A308-A2B32BAFE72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21D4414E-7334-4827-B1A5-EFBE5C42086C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DEE6CDD4-2434-4F0C-BF06-C958804BB6F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910717C6-E56E-4F6E-9963-44606088D5A9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1912EDFC-CB55-4427-93C2-15C7838083CB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32C4456-6A1A-441A-AEB1-16E74220F973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B960E22A-36AF-4334-B1BD-93358688D97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89D0BCB-98D1-4173-BD62-996147B9AC8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4F25C2D7-2287-4818-B8F4-7890A6D62FBD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D5177421-D429-4C2F-A15F-65F38C4F459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7F8E5D1D-AFA0-4128-8656-5A6ED2BA22B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61E5328-6FAD-4B70-B8C8-E4C917A4AC2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A45DC71-6356-4E00-910A-453F022DFF78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35CECDEC-757A-4F19-B051-F1D917B43F7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2C06171F-9C4A-4042-A050-DFBBF8CB4C8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8D42B517-7B88-4BA2-8A5B-290B0EC565F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58B77D2-A1B9-44FD-AFAF-B40FF9C02B3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249075E4-D2B2-4839-A645-DB6D7005DB1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9048CF6F-E5C8-4021-9214-EEA19A76C35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D9C35D17-A703-4F16-A42B-0E2C01AB565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55CF3700-E513-4562-8726-CC3E78A37EE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9129283-D42E-45CE-98BF-16800E74732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A1F9F85F-7EC0-4BA8-A636-0FAB4A9F146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36173871-0D59-49E3-A05D-E8F02F0F659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375FB5EC-EA8A-403C-B48E-5CDFA615656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501E87F0-44BD-4184-9A7E-2CB157C9BCD2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6E349EA8-3114-41FA-ADF1-4975FCEAD44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D1AA89AF-0865-48C6-9EE5-2B480653928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DFFF05EF-AFBC-4172-8400-D4EDBB20BD23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B3B2E64-F6FF-4F46-9AEC-662106779B3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F7E6666-9735-4384-95EF-C9885E5975B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63693D69-01B2-45B5-86E1-A46C50AB0A0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20BC877-B100-452E-832C-DFDE488C87B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CFA930E9-327F-4719-AA48-374A24DC5A3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E35B163A-F302-4AF2-8E3A-ADA8E265DAC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96E9CB36-28C1-4F4A-A898-F013875E731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45B817DB-FC93-4774-B616-2C9941BD10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5DA63697-D374-4F92-B6C2-68BEA0375F6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E25784A-C853-4485-B597-765E42FAE8B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2FD99A16-7CB1-493D-9859-8AB8BDD71F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C5036366-EC76-459E-AC28-048F04F2783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FF254204-06A2-4A61-8AB0-BE73B535FB3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4D8FB699-8440-4FE1-868A-1420C083C22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42AE753-D079-4E93-BBC3-A789E0ACDCA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9262A311-4E40-4FAC-8ED4-F18EE786A7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A6DEF4FC-D967-4C08-8915-CEC41A51598C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F4847D28-E909-4ECE-B83A-64BDE0D2AE0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4FEBBE5D-A0CB-4AF6-88C6-92A569AA081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602B2ACC-E123-4B54-9A9C-4028EAC38583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9122296E-5F08-4407-BE4E-5F945E6F00C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A46AB836-42A0-4633-A8FD-8057F4D9688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0502F134-27B5-49BA-92DC-9A55BA91FFC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8EA0DE99-DA42-4A10-BFF6-EE89C0B2E4A4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24789DC9-C7EA-4F2D-A3A7-28D398C1482D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C4D4910D-7797-47B5-9BD9-B20123A16EB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A10ADC83-E60E-4AF1-89E4-CECC7CEB4E4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8EA5619-304A-42D0-A06D-EA4ABD858245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E6794D8-E40A-4FD9-AA52-3AA3D9C71B3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80BE562C-EAE9-4AEA-976A-A8549B886EF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E7792EAF-2811-4DBD-A52A-44DAF088AE5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5D6CAB1-EA15-4783-8303-4D2CF08F42B8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52C9B3A-54D6-4CEA-AEBC-A063B2585A6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8FE6A263-6B25-4CD9-97E5-1797284F9BE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327B2D46-226B-4005-B8C4-1891244C9A9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5D10AD0-09A4-47D3-86F4-A9671DB9EA4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D0370175-B6D8-473F-A4C6-FC1BC1E772EB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5D81E54-7CD6-4B4D-9C36-F552787AF0C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ED8D2D81-38B4-4B1B-ADBF-12ED1BBF50A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83192B94-362F-4EA9-9FF1-D750ADE44157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84118E45-FE70-4258-B60C-0FF52E41A30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41A77B8-FEC8-4457-812F-978D7361965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6636346-C2A8-4E02-A8D1-39864C4B1BD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087A2F54-97C3-46DF-BDF4-C8E573917967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78A44A3-374F-4EB8-A30A-1ACEBF8A442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74F624E9-D183-4974-A011-81C3F64A337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88DB93F-5995-45E4-BE87-459955676B5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C78DC1BB-CD04-4631-B433-F8554B1E6D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BB4DABD-C7E0-4554-94BC-ED48F03B94A8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37448295-C6E0-4BF8-813C-5516034688F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F1EEAA64-C340-4A6D-9854-E3362C795FD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FBCAB191-D5FF-4631-915D-17E1B81E1DD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504B746A-96AB-4961-A91C-6B6B24A776B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91ACCCAE-E5D8-43D8-B1F1-BD727A8F773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C720E462-B23C-4B37-AE04-C45601BD9FC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41B2535C-8414-4DC0-B803-758AC5464E97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3BFFF924-DB3A-437C-99BF-130E3003E3B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5A1D7454-1843-4A74-908E-3770A83E7E7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74E2330-859B-4300-80A8-8F924AB3BFD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E8562E9-7394-48C9-8290-F9E8A9E7760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0071454-7E2F-4DB3-9969-C9D9BA43C43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AADE99B-CFA7-4DC1-A6B8-FD180B6EDAF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E0B4C63-FF3F-4FEE-BE14-29D32D56598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DA311285-2105-43C1-B1FB-1538E271E3D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6265C4B4-4388-416B-BF19-479DC00DF34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4AE33F62-9731-4366-AA9C-C71F74EA18AB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E4833097-A874-45C0-9A17-56D8956AE57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0E0B97DE-2355-41C5-9FB7-9F489631B6E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09DBA9F-90A4-44CF-A863-B6522D932378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231B8853-026A-43A0-BD3C-EBA4402980A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0AD9C755-24FC-44B6-AD22-228A17A3C87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8406AF98-537A-4E9E-A3A2-8650A76A6FC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8BD8C953-17B3-4EEF-A432-185D5E50185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FC8E4F6F-C89D-48F8-93F7-BA2113DC3C1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015E57F-7BA8-4A1F-ADD4-97424F316CB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9E51BDA-FB50-41E9-8503-C3D9701EDF2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A041C82-9CC3-4159-B4E9-F80607A47B3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7A5B5EBD-1ACB-4778-B74F-AB716C377C04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7CC6D4AA-962F-4E75-BE26-CFEBA67D684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36B7566A-FE27-4A6C-B324-09FCFA18433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D0E00422-E507-4FCB-809F-4F0F999D99F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DA8B7C0C-2BC5-4AF6-A903-5176070F30D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DB8EF734-2D54-4322-9B1D-DDCC8C1A9BA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B6FF5528-31AA-49D4-8BAD-FF6D20B9E1B4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D4FBEA70-EEFB-4F46-9D28-58820822A70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7341FACF-2D31-4840-AE49-FB56EFE3990A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AD42929E-6138-474F-83CD-E108F24E985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76B5BE8A-0F69-466B-AC58-6A01C1BF2EA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59081EF-3C71-4FD1-AD39-D288ADEF652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57078C6F-B087-4B0F-B494-78AA7C20059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E5F5E87C-28FF-4309-986C-4C007A325AB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2BA4AEF5-E006-4999-9586-D527040FAAA1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5A52FA71-743C-4872-8727-62543A67E1F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315798C-8F58-4564-B0C6-71A80EE6A03E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39374E61-C572-4B81-9A39-B8032D885F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D114EB5-ED69-4403-B3A0-ABDE38546C7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5586111B-FE2A-4FCD-B57F-8D4CDEC23CC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A5F0BE54-010B-4EEF-986E-E7024CBA33D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84804E1-1AB8-4077-B9FE-040479E0CA3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E1D9DA66-DF39-4CFC-8F7B-489C12841078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C8AD7CF7-A6E7-477C-A0F4-E2F3F8EB7144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DA9D9075-CED2-4F8C-BD2B-94293C45A26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AB360598-7E0F-4D92-8B4E-130F686C36BB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23A75CA2-556C-404B-9AB5-DC31418FFB6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7E5F465B-368C-485B-B0F8-86F06411B0C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920445D-1A5C-442E-9FDA-3677C830E6FD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9AC6F580-F191-4CDB-8ECE-106EBB0FD86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C26755B-7AB8-428C-B183-5EBB16935C7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3C3C5964-FC57-40C7-8AA8-3FC529C122D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099B93F6-79A5-498C-BE2C-52A29AA2D083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988EF80E-B54D-4355-A252-2692473A0E85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9FA976C-5059-4483-8FDA-E063033EF62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0C18A0C0-823E-403C-ACB2-92CC5894026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E1851299-86D8-456D-A2B1-32E15DABFDD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6519359B-D4DB-4754-97DD-D2CDB000464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D9B149D2-B724-4F8E-9A78-01FA85DB60C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3750919D-11D5-4E6C-BA02-1448FBAE8B2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BE9B7FD8-9F4C-4BA9-A27E-0C7CC9D7536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69147D7B-0763-4A9E-B5E8-88A778FBFDE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D7AB014-C36B-45DE-AF36-0DA55D778A2B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97D8D546-6FA8-43F8-9B30-4E5CC92A030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F57ECC8A-5107-406D-99C3-912C9CCD741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96D3ED38-1F90-4C9D-B2D9-0A212D04AF4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3C74756D-0980-407A-A5D0-9A8C036276A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71D1C915-82DC-46E4-BE10-3ACCE5BFD35B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30EE46F-F9A5-4E1D-8E88-12192E44E809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4C968B2-B8A3-4F37-97DF-5FB5AC008447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263037E-ABEC-47B8-A302-36DDC885E19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05203965-5FEF-4934-B847-BD4BFE07C4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ECB2C0E-CE0E-4C4B-86F1-F0BBDCB073B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1FFD5A94-FFDA-4D2C-9532-DFEF94CA364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639B03A8-989E-43ED-94A3-B7E9D2A31DD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EFB6A1B7-AC66-4C4F-BC96-06738F7C68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56F91687-BAB7-4A7D-A27C-43123F0FC1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0E2E864D-4A9D-4AAC-A670-769CEB6E0C10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ACC5AD1-6DB4-4F83-A5FC-0F0A4D528B2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17B4420-3AF1-496C-807F-ACB6255F69E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07305489-957C-47F4-87CD-2CAC5B7DE1D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BE1CEDF5-AA14-44DB-AE78-D27223773EA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22979B7-0191-45EE-9D3E-52279A663AE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24D49BD4-10A3-4605-90E7-DCE7CB7395C3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F03706B6-8AB1-45DB-8F39-C2BAC076947D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FB0DC285-D56D-47CE-9C19-95B6D71D7E74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57080EBF-1106-47BA-86C5-A5449D03FEA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2578EFFD-BBB7-4986-BEEF-C460BA463B09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D42F60D5-AA39-43C7-A3DF-41AF85278EE4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1293C400-C381-431A-BC5F-38841C31F1BF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ED45C0F-5492-49D0-B595-796C50364498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02BE764-A107-44CF-8164-B3FE18FDE76B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408531B2-0281-419D-AF64-8E254A6A98BD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E41814F1-9103-4643-8FFB-E0FB69BBD18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6A150266-AC52-4F71-B99F-6D950CCADF5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0DD40F2-ABC3-44A9-90C3-8DF779CC30D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5B2AD558-01C5-4A6A-91BD-DCBDEA1B9830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5AFBA214-ECA9-4FE0-A0BC-DA9C1CC9285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B3376FA6-5C58-46F3-B2CD-BFB0332832D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25C7F2C2-DC1C-42A4-B435-72522EC9125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B41B6C2-A6DC-4B2D-99DB-67D85382A49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378E2DDC-A306-4D4D-9AAC-426E9E9AD3A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2981E010-B8CA-4165-8B3B-8FB6DF1C0AB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6021D02C-25D0-445A-8028-695E54FA60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6B98B0E-B7AE-4AF1-8016-2A1659F9149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FFC3BFD6-4BDF-45CE-84FB-FB823F68157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F541DCD3-D882-43D9-A08A-5FDDDC3A0D0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C0ACC21E-6A1E-4FB8-AE70-DE72A638770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480BE17A-1843-4E42-BF51-E4F04C486E9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7587679D-D152-4A7D-BB99-82788D6C6A5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019F4EA2-9D17-45B5-981C-288B5A8C8F5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4AA90EAF-06C1-4CA6-A262-288228145AA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34190F93-449F-4960-97C2-76A9B41D6846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16F13514-9AB9-406B-B086-03988192C5D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77A23C60-F4CA-4661-9BAA-0C4CABAE7E1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074EEC7F-D7FC-4818-AF75-8740232DF87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863AE749-2A62-4E3D-B5C0-AD292D63484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D3879416-5C96-4787-9D1F-32D6F3E260D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7E325E1B-48B7-403A-A044-65B87D7D49C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F510851C-CA5A-4EBD-B7A0-6367B4FB39F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8BF72578-2B3C-4CC0-B50F-2F13FEBAE5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4B904B6-1AA5-4048-9990-C07474D711C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88E8DC9-5DFE-4D1D-977F-050CCFD03D2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40BC16E9-235B-4D80-B270-293BBA9C6F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D369B218-04A9-4EDC-8F1F-87C6AC7028D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26AA329E-99CD-49F5-B12E-080652A0DC6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929D00C1-9B95-44D3-8FAD-BD0897F8BC3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B66FD0E1-02D8-4C6E-AC65-DF614C53D13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788A994-7D96-4BD3-AC1A-5EAEF02DB8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3BA7BF0D-D79C-4185-AB47-528F73A0723E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047EEF5A-BBA9-446F-87B5-9CF7E2AFE76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D2B3BF3F-EBC7-46E4-A22B-52A00D4B548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A7D6F8E1-52D7-4ED1-80E9-487817FD1BCF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43323F73-A8D3-48EC-8D5E-8ED1AFC0662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92D159B-2EF4-441B-8262-347046E8D09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859EBA8E-95A7-49F5-8BC4-DAC1B508DB5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8747075F-EC12-4C9F-A172-8F5EFE3E0FEF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8BA82273-73F2-4B03-A5F8-0181E3CACDA4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EC8FF4C-E7B3-42DA-A736-97CD1939A92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F04D9C94-72AD-4770-99C8-6EFF52FEB9F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0D4F1877-E6D5-43A2-8438-EE12C352DB3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45B2DA33-EE6A-4BF7-AFA5-0EDEA80A96D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F52FBEB2-6DF0-424A-BACB-44C221ABD01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BBF11268-5F09-47AB-AABA-DE94F64A5269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1202058A-5F75-4866-BE43-5FA873ABC93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EB9D7A0C-8226-4740-9634-2F9308420B8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E02A671-4CC5-425A-995F-505E3076D27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B555C91-BB9E-4AC9-AA58-0DFC526E68E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7EB59B3-8F85-4BA8-A32E-2659D5EF327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43264008-1646-46B4-8268-37498990B4B3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781B024F-0304-4179-A04D-B214B433CC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559AA097-78B0-45CD-9ECE-2A794AF2C6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4C60CD3F-1593-404F-9529-B15245C44EA3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DE5E0B3E-B0BC-4CCA-B0B1-2A91195E470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64021CB-3853-4921-A0DA-CADCC45D177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10ED1052-461E-49C4-B181-1165FAA8C12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4AF5114-3C22-4AC5-B23B-CE005C979ED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D660CB13-C697-488C-8D6D-F81022C0AD8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8BE3922A-B074-4F23-AADE-1F68B494595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A8ADA801-4CF2-4BCA-BB89-6E7E187AFF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BE0FDECB-C6E5-4C39-B7BB-EB2A87FB14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A7689156-E125-47EA-820B-A62440EBD5A3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99FD672-1897-491C-873F-1F505A3C42B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562DD73B-BAEC-4565-A708-0A87931A565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AE3415E1-7BAE-4D3B-9D52-C81E389E379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1FC4A370-D760-44F2-8BB9-FF645E97E9D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E19820F1-A307-4D15-ACA8-E268860FD1A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4C234E42-2BD6-462A-9764-4192D5DFEB2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C9A3B155-1FFB-4324-AD4C-B5AE60CE7B9B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5F125DD9-DE0E-44DF-9684-68C3F6E9CFED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03E4F3E-EB28-448E-8E31-9D86D1326C6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DBDB9273-E84D-49F7-8534-B9151C438E2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8D4E9840-6307-4728-A2EE-02EB9F898A8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F73264F5-8BC2-4DCC-B544-59B6E488E23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4ED607A3-561F-46BE-94F7-E58A5D6ED80E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9EB4F93F-4F45-4AC3-8210-747EF232C55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BB2791D-026B-443E-AE38-EBCB08C218A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0BC2AF9C-F902-4445-BEC9-A9A1843B0925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0B5CB4E9-7B5E-403F-8E4A-3C053E0545E8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25B57F88-43F5-49EF-90C3-67BBF7FEA77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F9B48A33-3715-446B-87CC-9CEA950DCCA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8A237C83-DF0D-42B6-88D8-C366DBF4512B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85759985-DB20-46D1-A615-3FE2CBA6055B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0BA15A51-4A51-4028-983B-A24CF4D0309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7A4CA431-B12B-467D-A549-CC319FC3B50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62982883-4BE0-4528-AB1F-99F514C1F74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1626BD2C-ADDB-4656-833A-02CF7D511EC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9589F44B-4E9E-474D-9529-F2843397436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66B99E8D-DB05-4FC6-A5E6-585EDF6A812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498D7784-2843-4D2D-B7AD-1BE5F0D2572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63E3AC70-B98C-4BD4-8C3A-4DD1479F0F0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13E60638-1317-43A2-B808-056EF3BF4EF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331CBE6F-22F2-4B06-B0F8-A78919AA7A4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FA11C9F0-6D66-41BA-ACCD-05D00776ACD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CD9D6224-4744-4FBC-B191-76B993C2059B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47348901-86D7-422E-997A-2B5C4BBA5DB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1839B931-B59E-4B57-9D68-837384D3E0DD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9853308-1C5F-43A8-ACBA-DA74DB93583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35B313B-769D-469F-B769-CEF28E432326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C931CD8A-57D8-4707-99B0-B596E6883A6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65AEA828-6D81-44FF-9661-017C9FD4C78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842CB6A0-2F48-4F2D-996C-1AAC47C3DF1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F5804162-2133-4C39-8025-9976FB4526F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9C208D47-F250-4176-97D9-29BF8AA2D39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31184C78-25BE-4498-A1C2-888B0EA5489C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025B4BC1-28DB-4918-8448-D51EF011DCB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9B8B2252-EB3E-445F-95C1-8C37D47FF99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E03C63C4-BE15-4D83-8C18-AE9073C16C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8592C32E-5F9E-4E01-96C8-9EBECC81571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FA89A90E-73CB-4C89-8948-6D3A040F353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C1B5B26D-F592-478C-9761-CFBF1FF2412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D1753EC8-CE39-4994-8E60-23E70306EE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DB07D579-B8E6-42A7-BB0B-24F38FE674F2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AA22C3E-A4CB-4A98-B253-F4DC85D7BA98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04D1872B-FDEA-4D19-9B87-570909BD308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B578322-B225-4ED9-894A-3705325A2B73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0A94680-6109-439A-899E-7ADFD26F66B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3A304FB7-BC74-4CE7-B68C-85707447CB8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676B0923-E54F-4C57-80B5-3E3A2AFB30CF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2EAF7A0-4570-4AC2-A5C8-98278CB1D43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1217B49A-6286-407B-8D9A-48F73A7986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9ABA86A9-4878-401F-AD4B-69E19A9BAD6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A78314D9-3C13-42F3-A258-C1E5153034C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8B10C9DF-AA88-47A0-AF63-7522F0DF06A7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D3F216B-8153-4DF5-97E0-6B789067E56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DE710C74-FF40-4941-B01B-D739BBD2929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A0D12DE6-AC99-4185-9728-8C370C01ECF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CD5884AA-8BC8-4F68-98F1-2C6C7C103A5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C204339-F612-4C5B-B0FD-5223E69985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DC03270A-4873-45C1-A1ED-5422211AED6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449E6F2-133F-4169-896F-AA28816FD33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9BCB7488-6DE2-48FC-94EC-1C9D67081F3D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4773646-4351-48FA-B597-F91B53A00465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67E06F01-9BAE-492F-8D8E-412DC2ED32E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86D8D05D-062C-43E7-A12A-4FC9043C8EB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A09B9E4-458C-4C2B-A52E-37EE95AFF3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5FB58EBF-9BD9-47A8-B406-7A07BD685EC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B37ED29F-2DEA-4272-812B-CCAB0C5B0F62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FD603A91-FCEB-4C42-9AB2-729FBF61FFD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75E3FFD4-250B-43E4-9A7E-F3178AA85E17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0B6B04BF-BF8B-4783-B0A5-2E911A17CC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80FE11B-3634-4875-8BC3-00FC53C4A1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170C7C3A-5230-40FC-A6B7-4ACE6F62BBA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9C15104E-832E-42E8-93BC-C7EB3F479A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BFA6B3D-BD3E-4077-9EEA-AA39DB3C69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6D58135F-B6D4-4FD3-99C9-8A267769FA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C88C0875-4F45-482A-BCB2-1F198CA3D2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0C011BB7-E12A-4A17-A929-CE82C9B0CD26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5A71DD7D-84A2-4FD6-AA39-6A7FE67615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FFBED86F-3052-4C85-A276-D74F76896FD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23D13559-D8BB-40F2-9FB2-8BE7944E338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FF20E441-E611-4BA6-B788-F5C602A6AAD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218B96E0-87AC-4A61-A8EF-03E7B334503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738E1FC1-745D-417A-B167-DF41F38A60BF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7930FBA-F36A-4DFE-B04D-FFC672A97808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9C338015-F534-4913-9C3B-5534FB71395F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A327113-5393-4FCC-BA73-82C1D7F52A7A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B3B5D14A-4AB5-4182-8706-972B765B4D36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6DA9DF78-9F78-4301-A830-598E1B0E3421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6F65D143-89D2-472B-827D-B76F5C5A079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489F289-C649-4D57-BFA9-18F881CEC7FA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78D24EEC-2509-492C-B8DE-F2956395EFE7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2AC38814-17C1-4DB2-AFD0-5C78716B324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B3AA3B16-FF52-4D8C-A362-171D5DA48BA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3C56D7E-90B8-4F20-908E-036EA1FE84C0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B76E8901-55BA-49DA-997F-D281C157D8C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C83435DF-1737-4640-A5D9-784C75B1E118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A323E77-9BEE-4D0E-85E5-344A861A685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6B8FA674-6588-4903-8479-D3AA4FA6A47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3504B041-8034-43DE-AB50-B08DAB1D03D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3617DB3-CB74-4908-8465-0E71A34A005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B92B9069-6E81-4E64-BA4D-9B5079F4795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439BB821-E1FC-483E-ABA9-1D5189DAACE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26985E0C-25C1-4751-8968-F5A2CA6C4AA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7572185B-8E86-47EB-B915-2A49CDE9E94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77A75EB-F3F5-41C8-B709-2578E06267B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A4349AD2-04D0-4D8D-8014-67252873BCE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B65692F-1510-441E-9D9B-24B0389EFC9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2635D7D3-DA62-49E8-A919-4DEB53DED5E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B9EC6563-3650-4CE7-B7D9-949C95E7E2E8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28DF134F-4EA0-44D9-8EA6-445102B3527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DDF1002A-6C7D-4FDB-8812-398B7401923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F94F4F6-DBD3-4F68-8E78-5CD87A6F7E7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8D9CFF0F-A7DA-41A5-8E0E-EB3A0904C97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66F2D111-D88A-42DE-956D-360715CFCF4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F0B5D1DE-246B-4A75-AB98-D7934296F47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91BAFFEC-D8DB-4CC0-A137-DC4BC7E5A54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B0BE947-1DD4-444B-89E8-1B90F18FAEB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0747D10D-9839-4D5A-912D-EC46DBDD1B2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84AB26B9-BBC1-4DA2-AD0D-8927C241DE6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661E01AA-71CE-4411-93FC-8B8CE013F6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A55DB06F-F7CA-4CD0-AEF4-50F072E40D3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71CB7E36-8403-4E05-8418-73D930B962E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174C4E76-0211-4DAD-807E-C7DBEC05B3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1B1935F-A9F0-40F7-9E04-85D4352532C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A0D9A568-A546-480C-A143-C7A8C604DFD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F34A1ACF-FBC5-4645-B860-66719D35EF6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FF376EC0-1121-44C4-8B90-1758B2B535A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1905DF44-0840-48F2-ADA5-634FC3E816D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88836586-8103-4114-8981-A637D2B5B83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C009229-051D-4F06-B59F-3F561C245C8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8761C145-F43D-4DDA-8339-E756668F9D0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BF6EBC5B-0311-4AB9-9D9E-5C1E929106B5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2EE5A508-DF59-4628-8E5C-4BAB5D0FD91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D9D534BD-F31A-4599-9708-387258093AC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BE7F600A-66AE-4936-9570-40AF9BD9953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D3FB89A8-A8CC-46DC-91CB-9B501A2CED2C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64B52803-6FDC-4443-8F25-0E8816E37EDC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18338137-71B7-489A-8B8D-5069ACE3CE6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58362649-BD60-4DAD-8926-0015BF7A7AD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2036A359-2708-4CB4-B5EB-A16FFDF6CC13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EAE20479-3AFD-4E57-A037-151EA27CFB1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6A7B9869-27E7-4525-9260-C21D9BF6947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46CB566D-7393-4654-94E5-B33408E3B07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49578C83-B2A4-48EE-8B25-6A81B9F949F7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33DAAEA2-A82E-4672-8930-9A69AC1FA0F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9D7B1E2F-7E86-49DB-A227-9E40BB0AC9F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B7E86C8A-DB90-4640-90B5-C73FA21EB90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BDE6579F-5EBC-4A91-8AE8-64F1D885F206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A1D66CA-4F1B-40E0-AA8F-66C4193AF8E3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5FCA282-EDD6-4CDE-BD22-B24F7EC4ECA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CABB0EC-B40F-4352-8F0C-B7C2F54E5B9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D67ABC3E-5C47-41EB-B98C-BC45DE0F2E9F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945DB68-7185-4DEC-A3A6-A3F8DAA948B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A307D13-27D1-4CA3-867E-15D7008C267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135068F-646C-44BF-8E7B-AC5BE4ADBCE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63C64E9D-737C-4227-AA89-B155977766A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B408347D-2BE7-4519-8A37-63F02A192FD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2F8C6264-6122-4521-AEEF-13678D0ECB7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ACE5AF7-BF53-4594-AC02-B28B59C2D0A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A8BB86C-25F4-4040-8C69-9BB1B55AB0A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375AAF94-51F1-4EFD-B0AF-7ECD80BF3BD4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E8E261C9-EBEE-4DEF-83D8-8F71239C884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7C87111-A382-42CB-8813-D0FD835C222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DF7A2DBD-98FA-4E55-A4C1-5E8D4D8C775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E6D87260-9175-4A55-AC06-9F0A0B2A51A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E6CD776-6FFC-4E39-8F22-69D5BADFBBC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7608F6FF-F52B-4D7F-BB7B-F4B78CE0E4C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E111945F-93A1-469D-80E4-6C2E3CDE7452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EC232E1A-F73B-46D4-8E0C-22AC3A46621B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095F14E3-0308-4832-AA2F-E963E768599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9B218C00-BD3A-4EAB-A902-E178E9A4875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B4404C05-1D51-40F0-B333-113FA3647DE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482D1C0E-3FCB-4738-899B-FD80066311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5151DC79-80DC-4BAF-8506-C3F00CF395B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73EFB43-EFBB-4BAB-9231-2E5DA074B96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03D93DDF-DE52-42F6-A9CB-D94FE6B835C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E9834908-A116-4DF5-9F07-E7826863DDA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F69271BB-2E8B-4EA0-B51B-391299E0270C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41B09A95-FCD9-4E74-8C8C-F5044C77407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BEB80562-0153-47D0-86A3-D71E00232CB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127B1BA-C89E-46F3-92FB-38914EC17846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48D0CEB6-399C-4415-9D08-F75B6F2C2BB4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6CDE67E5-8ABF-47B1-81EF-817CFF8CE6C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DD4B7B54-77F5-40C8-9967-647DDE918AE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075FC4C-D3A6-4464-8EA6-C80EC0469C6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3E029E8-D5E2-4710-BE71-E72505E0F26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2D29A1A5-B16D-425F-8C90-764DC84BA34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49D1D695-69E7-4CDF-81B1-4C7D02F21D2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34226EC2-71EF-45AA-B58E-A3E8FA3A092C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DA7AB41B-A3F2-4081-9B9F-1D557BFF4CA0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B1C1287B-877F-4361-B2FF-6080B519A9D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99FFFB66-889D-4537-BD7B-7AEBF8C3A3D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AD0A29D7-C854-4F64-909B-2F692178327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F6347A0-708F-4935-898E-55BAC0DCF50E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D780ADAD-611A-4300-B318-3BFD876E20D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BE6EC61B-9512-4985-9675-007611606435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BF795B77-8E80-4B97-808C-F2F8BF4AFA3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0DD368C5-56A0-4D11-96E9-396DFB615A7D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6980B22C-2291-4B19-AC2F-85F1F6B0CCD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A016E392-E3BB-4B75-A127-B261446C3C0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17AFFCFE-5193-442C-8DDC-251B678B051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DE880DC-AB94-4088-9272-7D479946D04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ADA16DA5-1D37-45B5-AFFA-3353EF0595E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C58B29BD-5892-46CE-B84B-76F249586B5A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7374429A-3BF5-4481-B6B1-A0FA00066CE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5F63B2AF-99F4-458E-A30A-87B168AB3370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D0ECA9CC-E559-43F7-9990-B2B66EF4E02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AB047782-5482-43D3-8256-88174A7B856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CE8B7EF0-C2FF-4B16-BE47-F121D4ADDB0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8F837FA4-9AA7-4EA3-AE3F-9A2614FF08A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15F593A6-A16F-4707-A6A8-5AEE7F80521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6248767B-E44E-4BFD-ABC7-3BD5DB9F5A8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BD31FC6-BC95-4A4D-836D-34E4ACE20962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825DF1B0-FD1B-4F2A-B10B-94FB272C2BD3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6ABF7519-26E2-4355-BB1D-7E76E9B4F643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C4AB636B-9EB6-429B-B803-F8B60F3B40A6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539F772-1C35-4DC1-8E53-14824C84F6F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21E02AFE-3462-416A-9832-B4CCDD1F9911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CB7747C4-5CC2-490B-87D8-15AE2F2D312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CB1A3AD-B11E-4FCB-A233-BB20D276279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DF7BA05-D950-4DDD-81AC-A9E7C35631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B8C5DC8-B2F6-43B8-A2F8-F391D829B921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376FE9CC-A326-40A9-B156-CE269F821D4F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0EF730E-1C0E-44F8-BEC3-E8744DD0505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87686414-8636-4BA6-8FAD-8EAA9C239A2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4ECDAA89-9329-45D4-8C05-06C3226128F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1A33B1A4-8539-42CC-9F3B-7AD0746D3DC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8B09A8A-00CD-417A-A715-273640DE843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56ECC82F-0740-4DC0-B29B-BBB6EF69E77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A0ECC8F7-A0E4-4EEB-95A9-0CC4D089055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D69D4CE-6FB8-4B1C-B73B-6471B30BF760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6E085538-BE05-4F06-AFA6-3FD9603C08F2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9103EB74-AD58-4810-ADBE-CAC1EF9CEAB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D4C0E0A4-05A4-4786-8E37-5F06A6B0A19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3A3BD35F-3271-4DB7-AB09-A1D99A0B2D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10C64B3B-F9B4-49D8-829C-096F13BAFE8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1046F5DA-2F64-4352-882E-86CD19EBABD4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90F446CD-68F3-452F-8570-0C1A3BC847E0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6C79CE90-929D-4774-8A56-5A6CBD416C12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A25A2065-7BC1-4594-83BD-320B5D48971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F7E0635D-416A-42E0-9821-21D3E3B71BA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473CBE63-D36B-4141-AFF2-F6221618732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4D7E5A0C-44F7-4A88-B3EE-3FCE36F491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FBA037C1-4998-4B10-ADDD-D4393AB692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D410845D-4303-4529-B189-DDBF1BD7DB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6964A520-C14B-4C53-BF2A-BEAAB17B9E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90F3F1E4-4D27-4230-AE46-C360BCA09450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C468A0BE-E22B-4D79-8F3F-0935FD87BF0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6D057808-76E4-4BE6-934C-BB4D3830A6B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DE4F57D0-1AAE-4776-ADA7-CB5D6089ED1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D31B1272-D0A1-486A-8EF1-23A8255EA0A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EFAAD71-2870-48F2-B316-A8782C2295A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D4F1C9BE-0E48-47E4-B39F-0B31927CB6F5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692E3AD-0A27-41F5-9446-CB8261BAAC00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42B4AFDD-2626-4AD1-8E11-8FD6E764E9D3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3370F851-3AD3-40F5-9609-C7578A36CDE4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53BCDD8C-99F3-4103-92B9-509D23A75ED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2C522EA7-A444-4FBA-8CBE-8755B3CDBD7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3B14D143-1419-458B-866B-BA2CB0E14405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C528CD93-F3CD-46D9-8E77-95B6AF468F94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040CD694-B705-4AE7-B080-F4AEA520F077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5D128393-2F70-4DE9-A7C7-AF24D4C237C2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1D5FC27E-152C-4E99-9AE4-798F0724814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41A8375A-842E-427C-B3D1-86C9DA3D4B4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518E83C-C0A9-4A83-8B2F-A3E477FDBD6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1697BE54-E31F-471C-B9C9-7218DBE8B91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A80A78D-4067-4AB5-9E66-3005C690DDA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9960F9F5-F170-4DD9-9DF6-F2C6C00E0F0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E2150BF3-0561-413D-AFFA-CF5CD6912F9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BD986DE7-4A16-4BC2-BD20-D1E9C837F93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673B16B5-6F16-459F-A15D-8F416809EAE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3A9FCA7F-1586-4598-9993-9D7954FB126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9AAB1D2A-622B-4C4F-80C9-7697B504EA8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8B207C7B-2380-4F97-9F42-2EADD3A2ABE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6847A28-4EF1-4BFB-BE6B-74529462F1A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A771C1C-4CC2-4EB9-8454-6184A9555C4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B8995C13-C91C-4554-87E2-E7C3906405D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8A400675-5B9B-44BD-B8FE-7952A38E2CF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5E0C9D5F-DF65-42C4-B303-F4CCE83A24AD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0D40235-5069-47C8-9930-7654FCCA2B6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D737ECF6-8854-487A-BB4F-8FC288DF73E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B875B557-7644-448B-A6C3-E5202D5CC51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8B580F6E-5869-46D9-99C8-C352C342B39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FC44F0E3-9FDC-478E-AC53-C2716050744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0AD6A904-6222-4BDB-B3C4-F9A07CB48C6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C28667FB-8539-44F0-88B5-1AC7B226677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6D713E5-AB09-435D-89AA-9CE236A21BA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86635DEA-71E6-467F-B084-EC447EF87CC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7CD127D3-F1A3-459D-BF39-9153950C8FB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CBC86767-42D9-4D49-8597-DC2DC33A883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CB76B192-96D9-4334-8EEB-D2DA8D316A8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DDF22640-3DAB-4454-8B2B-BC69A300F1B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A94A353D-7BC5-45D4-B2C4-9CB74756F11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EA0466D8-85B6-4624-8E82-B935296A925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2D1E7A2-4D63-4548-9372-73115446776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BB6E348-A31C-4CA2-8CDB-454BE0D0DB9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8DDBBDB-4563-426E-83C3-835E9080DF9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C84F99B-DD2A-44F6-82D1-DE61D0CD56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926FAC56-D4C2-4AE8-9313-DDA903E8D24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6D4F8851-61A7-4769-9180-F9618902E62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D85696A-3AB3-45E4-8E51-75CD245337A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CF65CBDF-627E-4DC6-B9F1-73BD8D734EDF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D67EB64C-7410-4E6E-BABA-12534290558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06839CC9-63B2-4247-B11A-7C990355EF8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6B7EBF8-326E-4E51-AF20-5EFE12F1EDB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177B6835-3DD8-4249-90CB-A500D7FA2A8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59AFEAC6-3577-4475-B64B-6C983F96FFCF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61488637-97B1-4583-8249-F071C317A12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2C7831EF-5DE9-469B-82C3-DA84B7AEAF0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2CF9515B-8D4D-4D98-9A6C-C70143D11B9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335346B4-58D4-4799-90DD-EEBDBA37F96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079FA3F-4674-4D96-BAE2-C78D0D6598F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30DAB55A-44D6-4B23-B96E-4CFEF523062F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42EF5A9-3EF8-4939-AE2A-6A5048FF95DF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F8AC065D-7083-462B-A132-405297CCC70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8F31174-0769-4FE4-AF99-45C690F4391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55499B3D-8660-45CB-B9B7-201E52E5F4E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442576F-CB4B-48A1-9001-BEBA69859D2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C30430F2-6714-4994-8478-8C93CCCB80D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9F337063-610B-496A-B5E1-A7D2E1B7669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1367598E-6D4A-4B6E-83BA-CCFE316BA59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DD24DB65-2F60-49FD-B53B-3665ACE0A499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EE330B4B-EA3E-4BE5-A922-FD631044180D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80B32DF-C7F1-4B3B-A4DB-CAF9F0DC3C2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94C24079-C171-42A5-86F0-3D68F0F9DF6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251C5B70-1E46-4EC4-8E4D-5AA8E467093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938CDC5C-0D25-4C02-B3F2-093A26D6C20E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90F43603-4983-424D-8409-09BD9D70254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F68F331A-0C7D-4AE5-9B05-40406AC5B0A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EAB13C44-D0C5-4E59-AFB3-457E166E4C7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BC95251A-0A96-4C0B-8AC9-B4254A8D5AE1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12B06BFB-1713-445B-AB48-0FA9352B0D2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78C8111-009A-4569-AE3C-4CD4E5720334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1BEC33FF-9F57-4ECD-8B53-B2106B37F1C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02416FC0-38D8-416E-8854-E590D92C103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4663EC8F-8290-4087-B044-11993473847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2E046178-136F-4641-926E-EA7F93A45E4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D7AE187F-7FDA-4083-9C4F-5400DFDF4505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4BC3F38C-BF6C-48CD-AFA2-9D497B6FA94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FAD9A402-4C30-4024-8FE0-E35210B14FB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1F4A8CA-3602-4A1C-BD05-391CDF0B8CE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E97FFDF7-1CBE-48DC-B677-A89E7B52E19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F2D1C3AE-58B8-4988-B8C4-24AED9B8570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89578A63-15D3-4E4A-879C-C0BC68074089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E7280957-8361-4BDE-BE59-D3CDC243256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B5FAFE25-D021-4616-932D-44C537076CA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E9FA6DA-2549-4BCC-8C68-F8277D98C2A3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CB23C9B3-ECCB-49F0-A276-010E75FADAA1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7F15091C-F89B-40E7-91BD-2ACC1D51219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20E2913-5B42-49DF-BCD3-0965404DC09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B1E3757A-F214-406B-96ED-1D5ABE5E43B3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615C3F97-0947-461E-AD84-705A8582AF38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E729E92-7A56-46A7-971F-FAAB406BE15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AF1F93DB-0C95-4380-B642-9DBDCC8EE40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FF7298D3-62C0-47FD-BC70-1B9C3533816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4936FA2C-7C05-4B0A-8C8B-453038280F3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9DB5BD08-D949-4F4A-AE44-229F555EDA7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6554D8D0-A599-42F9-913A-A78BA36F154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9D8D0937-BC52-44AD-B8A7-13FBBB9A0B74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051337A-B2FD-43CA-A0D1-2C8FEBD01C9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A73679D1-E517-45BB-9C43-B32F0C156E5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F6BDB59B-CF8C-4676-86F3-46CC2DC4573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78A5DC26-6254-4F08-A4E4-9E70A89A2B2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3A48C540-64C4-4A0A-9F26-48540DA85C1E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E8D09E66-A415-4F76-AA60-859CF7A64E3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AA0B8FBE-83D6-4694-8280-8BBC08746DE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F47E8CE2-D3E4-49EA-9946-32D585D8616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C72049D-D957-4793-B6A4-4963B165A76C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8E957242-0D54-4703-A527-A2B6FD2BB37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782C1419-3F67-4F35-81B4-79976EA0F7B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482F811B-791F-4528-A89B-3504FA4C3CF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9A2F22C8-37B2-4C68-889D-EAAA85CDA23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C6C062F-057F-49AA-AEAE-33B0AF4BED2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D5E7702D-5CCF-42D2-B4BE-9CB66CAD8B58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74A6C90-2511-40FD-8435-35C5D160CD1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3A6E9521-4844-4DF4-935F-57E8486C5CBC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4B510CCF-135B-4421-B385-A4205791BA8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6023B4F2-A3F0-4E68-BF56-7D39D8D7748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63653BF-9D64-4257-9709-9568FDB9152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B7A36038-478E-490B-9F1A-2DF88AA1F56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640C150-73C0-49E0-AD22-B7CE0DDB162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596CFBDD-FD28-490B-B80B-DEF2A1C82648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D4322130-A4D7-4AF9-BFDC-A4CFB962A63B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4D65C8AF-4CDC-4C4B-94F3-941127AC1B6F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5B5A94E3-A650-4C4E-B4DB-85A129772293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40EEE7B-54B6-45BB-8118-B65065F45B8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DDF6D5CC-7F3E-4021-BEFB-5306D41114B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868C49DD-3D70-4BE2-90C1-D1BCC7F98073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BD3D7C3-EBB5-47F8-878E-2A14459C2A9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F135FE6-AA7B-432B-85FC-B6EED3FED7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6F997B2D-35D4-4DA5-9693-2A4B3F569C0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6CF481B1-7C5F-4B68-A597-ADCF3E35F2E5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DB1AE08-68DF-4DC9-BCF7-B067395FF425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728EB5AF-4AD5-4395-8998-E1AFA5598C1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B93E8C6D-4731-48C2-AC64-B9B71ACDC44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4967C65A-E897-4FFC-A9A7-3F7A5654165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472ECF10-9938-4C9B-92F1-DA0ADC4BB68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EB0E02C9-77B3-4C99-8AF9-51026D2358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4B0F8443-38BD-4893-ABCE-9A7C2431E6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7EABAB59-BA5F-45A4-8BFA-5390F4473B9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6F3F2E87-9AA3-4E3E-9D08-1EC394D83984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BCB13B41-FD83-4612-8D66-EDC5EBCE807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9951D64-285F-4FA5-B338-170CAAF761E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4F83804-427B-4C48-89F2-B99F4869F6C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A8E1FFC2-F142-48FA-B6E7-061FAEF1D5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1E5C2FD3-AD34-4462-B54B-9BC2C5B8568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4593E36-9CF2-451A-A222-B11704A6016D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78A3A37-5D48-471C-9B82-9908CD2DFB19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1439967C-CADE-44F6-AB02-2321CB93A423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05B82C7D-EFF3-4D6A-BA66-C4ED1C6F47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739A0BFA-7D31-4F3D-B047-8EE151FC7F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6D7BC105-157B-4746-910C-E0D612F66F7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C2B0A82-137D-40A1-85B6-34058C3F36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13324E1C-307F-42C4-BEC8-67FE8101A2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88B1FDFE-3DBD-42E5-82D7-E02EBE7944F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BC04FB0-6615-4464-8848-FD0753F127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6ACBA1F-B53B-479D-B055-93C77A6A29A3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265C4B4-2BB1-4AB1-A839-CF47B755D0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C0FE9194-B445-4A61-AA76-76F31C020FF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BE88227-8CB3-48F9-AF05-DC05469478C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61D70831-0BA1-4BB7-ADC9-4692F2310D3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5BE8D2CC-6E83-4E90-9C0B-3D258BE1E5D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AEA796E9-6638-4FC1-912D-19943D056824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B2B8B248-8182-4123-8351-14532D4EC79E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152D40E-ABB2-4B77-BD42-AFEBD9B1B7FA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8758FFA4-25DD-4D33-9540-C512F41019FD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2A351C8D-8C4E-465B-A239-4802EE4337DA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98AED947-3504-46F1-81C6-EEB2794E7023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3AB66A0-ED1E-4DC1-A8EA-F09654D5AE92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5C9F7FB-EF45-45DD-9893-A5B053A8E046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51B578F9-B14C-48BD-AC1D-8660DF60D54E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56B0FF18-2EF3-4F4E-8AE8-D0EE0F8E403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E97D1738-5A7D-4B78-BFD9-144994587AF9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EF4432A3-C80B-4DFE-B59D-15710A544CC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D9CA47ED-F300-4FEF-A0F6-EE7C45E4A3E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E34D1F9C-62DB-4135-BC9A-C065594E54B9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55EF5443-1DD2-47D8-BC71-3CD51E2F168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0D13881-3F6D-4403-A1E5-EF5E47136A7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21C82011-13E0-4534-A88A-6C7A282C9C6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10580F80-3C38-4FA1-8CF7-C48430BCF71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75A9F85-5663-4EFA-995A-C89799A7461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184A668A-71A2-4D2F-A30D-0248C9D2E4A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7CE7A3D0-EE94-4C05-B7B5-531C096FAA0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50B59D6-7EB2-49B0-A5AC-E3E22A566E9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371648C-CF4F-45D6-BBE2-FCCFE2B3925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31DF830F-EBF4-4351-BC55-BD6135BC0D5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5ABF6F0-044F-4F22-A0FA-E9BF844B8EF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A8E8366B-C41A-4E39-A6BB-C6EA7323930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65E3CCB2-6934-4FF1-93CA-C2CB866B60B4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6EBECF5-4383-4192-A147-4BCA934EB3D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489C7391-5D8B-417F-AD00-845DD3C1BB8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4503997-D83F-4EE2-9AF8-B9445B8B74DA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540E563-E0F7-4BCF-8325-3B962AD6855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1B714CE9-2497-4B63-A355-6B698D7B841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C54C7A6-0DCE-4DEB-A94D-B58C8871B31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1C163C25-FDAC-4EB1-87F6-D3D46F319CC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877CB727-D7A2-445B-A7DE-548758B167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1BDE485F-3E59-48AE-AC56-2B4F7E47930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BEB34252-9667-41DC-B944-6AEB3535039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0856055F-678D-4D9F-A4B8-8F26AEEA64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154ABD42-D69F-4F4F-98CC-B1C16085253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7D2A9565-EEBD-4AFD-BA36-E931DD14812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CB124617-F451-4DBF-8CFF-E0974989EE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1BA7D0A1-BAC5-4BD3-ADE3-93C80049446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84F9E91-9093-46EB-ACAB-142E3001726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5D10D56-A93C-4404-8A0F-B0F3BA409B6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9DE1D571-1C45-415C-A356-B8F4B357228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490211EB-8FE1-477F-9778-3DD7174D919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4341BF58-CB1E-4965-878A-DA78C09C125A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5E637146-EEEF-48AB-8A32-C7BC77B5043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70B2B62A-57B5-4F88-A994-D5AE9098153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A3CDDB97-6E62-4B0D-A66B-1847DD400922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66B0DD9C-9455-43B0-A485-4F90F0550E0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0A1C156C-C69F-4361-AE29-A338C9DBB56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C6EE4189-911A-4AC7-AFB5-6E904C7F76C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B60E2D47-A9F1-4950-9C40-54640535007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A9A76AF-EEA8-4145-878B-63089DE4893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3CF65587-568C-4E97-9903-3EEE66B2B39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E97536EB-C598-498F-9AE7-6D13D399D94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9F3D367F-8C79-4944-A894-84586EE382E6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6E6D4984-EACA-4769-9C94-DFAA4B12E68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180AFD58-5DF6-4EEE-BD18-CF3DFFB039C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E0FD36F4-23D2-441B-ABDC-57996C8D2D2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71EF02E-6761-43D3-A1ED-BB5AB8510B7C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5D46A5C7-1B8D-406B-BA7C-5B5BC84E305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4EE14535-8CC1-4662-A90E-1F6416CC09E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566CE5A4-947F-4861-B61C-AB782227577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663294EB-9799-4877-961B-92B7817D5D7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FE6B867C-C2E8-4646-B337-48089AC7ED10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BECEBDE7-6CF7-403D-840C-F1811869141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4CF0386A-4F24-4334-B159-6DF2F95A19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AC9F2B9-D533-4E10-AE82-EDD910BBA25F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19F8EF2C-AA6F-4922-BA8A-39EB5D393CD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5D32DEE-3A00-4FB8-B376-E60E36947D5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C12E9984-D805-4548-BFE4-01F0E48AC84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5009760-CD54-43A9-BF9D-DD5D49C3295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AA027877-E8AA-4EE5-A164-593AA5424827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BC2F5B1-FE0B-457F-B1DC-3D9E1D08A94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59788BC6-D464-428B-B7B3-B7C2D679B9B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BC5A2B70-8982-4014-93D3-7F49484CB3A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ADA8DD4F-7945-4BE0-A3D4-477BF5D51AA6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48286886-37E2-458D-BCBA-80FF976E93F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FA29B7D-FB72-4181-BFD6-3841D20418F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9A9C72B-5ABB-49F4-8518-59EAC519E0B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08C4FD94-772C-4C26-A96B-B822E308DD2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FE0562F2-AF4B-4D8A-8B24-1F2ECE37A0E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D6A6E79E-1A1A-4A6B-A08F-25E431B86D6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00C0F447-EB7E-446C-A301-AE416787CF59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B43E489A-F814-4FC0-874D-EB6A8FDCA35B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DE76AA0F-CCE4-4413-B315-A7F577759C2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1655E92C-D787-4E55-9F70-8693D7B32FF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1DE3EA85-4089-48CC-9DBD-3ACB44F38CF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2E9E40D-FB0B-4F66-A689-577DB0AF49C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4BCCBD86-84A5-4735-B36C-4FF348C84044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733EB72C-7095-4C4A-ABD4-AAF430AF593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B94EBF21-EFA9-4FC0-91C4-5D1184AE812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B32912B2-3882-4477-B574-2401A1DB872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ACD518A5-6422-4747-8D5C-5055A35861AB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48C8D86C-D0AF-4BF0-A0F1-012053D8323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848CBB52-173B-46B8-86EC-BB00E8C8EB0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5A048F84-7E97-4007-8C11-9C596568143E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2BE50B6-7321-49E6-88D6-64285E2E4599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65276F32-63A5-45E5-A9EB-7035306D6D4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437A122-D95E-4D5D-8F27-95C4C364F9C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03D3C34F-4497-447D-BE2E-A083F0F272B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900D9BFE-B8E1-43CD-A1B3-8D71684CE67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5B70E7C2-093E-478F-8C81-9E4A8B2B5D5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EC309640-CBE0-4B33-ACB6-034BFCFDED1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EF96C1E0-B19D-464C-AA42-949A8B0F5151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487DA39-0B22-439B-8292-E0A5E6C90BA0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2920F642-0D11-4FA7-A1B1-6D7864628AB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A987BBA-76B5-4179-9E5C-B5D7D192B87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6171ABF1-E951-41BD-BE46-E582F82AD7A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7B2E65F4-F8A3-4F13-884E-D71B472FCDA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0BFFE47C-0338-4D26-9FF4-A22202A7608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C0E9C624-629D-4F7E-A369-427B951DCB38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7C8D913F-6300-44B1-A998-3CEC2793556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2D3D7BA2-554F-4283-8359-98B037432D79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12CFC78B-02EC-4EFC-BEBF-F03780011C9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EDA74DDF-133E-4CBC-812F-EE60014A859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3F815E1-F333-43E8-9263-3A7D4C61E8C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3F5CA733-0FC9-4E42-95F5-C5CBB3A82D9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8A421D5-1AB4-4932-AFF5-9348D172163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BFC86BE0-CC38-425D-8CF2-4CB5C566F349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540DD1B1-3ACE-4D1B-9887-7771171703D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B994FFD9-9D3B-4A2A-A9F2-37ED4B86A9E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13DABA56-4D9A-4399-B3C7-3548280030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D1708FDC-9C05-4327-BF2C-7648FCC4653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9B52E0E5-B9AC-48B1-B987-925F3D74B50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265FEFB8-84D2-4B41-ADA5-3AAF203783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8B58FC2B-97CA-4872-9197-F36603A632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467F5F0F-B53C-4925-A123-1B7C04AB5910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FDAECE7-2842-4D78-9A2E-89C607CA461E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3859D6BA-5953-40B7-839E-BA452510631F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E8DF050E-4512-42D8-AE97-5C4DD38ABFA2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4BB0D6A8-F670-4E7D-B8F0-33A2BDB69F01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502BF4F6-2B53-4067-A3DB-E41970FA2B9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BF81C5C0-0434-47BF-9BB3-EAD4A37A66D3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BFFEBCB6-646A-4505-8745-98485E86A36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8A99887C-4AFA-47A7-A86F-9642410F8DF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8F2A7012-88A6-462B-9562-8AF346C5E4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73BD3AA1-D540-406D-AECB-79BB8C079B37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D8542FB-7E08-4B1E-A3CC-9490D96BA269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E02DF3AE-8940-45B7-B1F8-0406D859303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A9FE1A3F-2B6F-4EE2-BC66-29447563887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43C5944D-227A-4F8B-AFAC-37510A05DAC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4325A52C-7E30-483E-A250-C9D8B9525CA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6FEF733F-57C7-4C4C-B718-9CD274A872F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6C43707F-169A-423F-AECA-13AF78DE59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9253D1D6-6882-4879-B648-008CCA70095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C804B5E-EBA6-49E6-98C8-6011BE2FBDB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F8455363-AC38-49B1-A752-3958927F8470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5BAF63F2-EF47-4C7E-9C89-14439DCFC24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D5BDEE8-D5D9-4EAF-94DF-AB8A068C641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3C1449AE-6548-40D3-8C8C-EFD71D1F8A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96F42718-22B4-4E96-A8A1-C7A5585A3DF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D9F372D5-7A5F-47D5-8B91-45D63C496A76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C18399FF-7918-40FA-AD36-CAAA319135F6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905F16B-837B-4813-A78D-E37AE46D48D4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5A7C0F0-3AB1-407D-9E24-EB25402BE29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07D732C1-EC17-46A6-9EE4-46A6833FD7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CDD301D0-0BED-4237-A174-0EE10F6A21B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5B0A7CCF-5FAE-40B2-91E1-9FBEA794E7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8F3E1F7F-40AB-4C38-915F-263C41B03FF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DE4F595E-FB00-4D11-A1AB-7C853A09370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CCFA4E86-5FE9-4814-A9D2-4B7225B88F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42F028B-3799-4503-A389-8C26690D66F0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659F6DE1-3274-4A03-B874-407AF35EBD5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9C9A75A2-2850-43EA-BBBA-AA349C466A6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15BF1DA1-307E-4094-8C10-2FE9C4CCDB4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F8352367-3D11-42E4-9E86-9269CB17FF7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0D9047CA-2252-4047-810D-1AF60B7B10D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4F0F519D-5BCA-40AF-B739-1CEF6E757390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92D61900-7574-41D3-878A-7337D80E3A5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EAA7B828-98DA-4F6B-93FC-6C062FE964B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E1C6E92C-3C11-4168-BF9F-89381AE8490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30BB7A83-3998-4F0B-93B7-315693C5F78D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AA6AD456-F332-4271-B13B-C81120702681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C2F68E6-1A90-4DD5-BCC4-DA0307C6613C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193F780-90D3-469C-8199-A8253753161A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32FE6C51-A37A-457B-9DC6-3DEE1936D72C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295FFFF5-2C41-4A6C-8E62-4FC9F666A0B4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D0725E38-4E27-44A9-94C4-BAC432CD2CF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C91858A8-EF45-4F62-92A8-26A3D81FBE0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A83C1C9-AF3C-42AD-9F3F-09B2FDB2020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F374ACB5-BE9E-4139-88C9-C2AFF2F94270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E3938EAE-F7E7-4EF3-93B4-B45851704B7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B74A9BE-167D-45A6-9F5B-2D42CBAB95B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317DE6BB-5F0E-449C-A220-53EAB628679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265DA3C-7476-475C-9005-FACD68DC334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6792B4BE-811E-44DA-9AD3-AE81EF2F59D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9694730B-34AD-438A-992B-D13E672E8AB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28160CF3-5A98-4838-9643-EF7BCD9CA3A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E692A842-CE7E-4092-A88A-7793503EBBF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B624B3AD-00E3-4A59-97E4-8D081AA6683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BEB6B459-FD3F-4F70-BEC6-CBEAA3A76A5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684A2DEE-7240-492F-9209-79B3255D8ED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CF1F563B-10C3-4E4A-9779-7B55CFCE174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73EED74B-8D49-496A-BB80-332AC3854132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48684E7-4EEB-4211-B28D-C4AF69C340B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4C5A404D-38ED-46B0-A5BA-A2DF2DB5D9D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C45D77E4-1FD1-4B09-912F-9198A9F37FD1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E388AF39-CFFD-4365-BF63-220BD7CE007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41940C12-FBFD-4BBA-A8DA-A3BDD44BFC0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188374CA-3606-41EB-A3AF-4E0ADD76A00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0E852495-9577-489D-ACC5-1C6FE361BC3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FD741E5D-7BA4-43BB-AF48-3CC746B056F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3E2C8AEC-EFB0-4D47-94EF-47D100EF0ED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4664184B-78BA-40D2-8DD9-9B929D430B4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757F4219-0ACA-4CCB-AB05-0CB6C2B22AB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27D85BD2-1908-4A36-9770-5736711EFD6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AB929F33-6DC6-4464-B43C-54F860F8F84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210BEAF0-11D5-4633-8A11-58750B592D3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CAF902F5-6E12-4D9D-B67B-AB8EFCAB317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C32E3BB4-0EB2-494C-8460-BE13E3DCC23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92558E65-1EE2-41D3-9F78-E6D36320E5A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EBE6FC45-9EC7-4AE2-8002-5550DBCEB40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C4BD2C5-9FDB-4E3A-A0A2-D630EEAFA08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9E1321B-350C-458A-B540-293D112ED124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BCCA33A-9E49-4A68-A0BE-70DBAB5C8B8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BAC8D76-127D-4AB3-99CB-420692FC81A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374DB2D2-697B-43C2-B61E-1B1AE41AACE5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DDDF68A-1BA1-45AB-AD21-EBC4D0D036A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6F4020C-C45A-4649-B01F-39938AA0B7C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689AD785-EA28-4120-A135-3F4499FAF78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AD68A751-2037-4D39-A728-5081E8034593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532D526-927D-4E86-8E20-8A71637B76AC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636628A5-A763-462F-845D-CC879094818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661E55BE-ED88-492E-99D5-DFE5D51340B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279F5375-9FBD-4741-B0F2-BC06BBCC677B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AF95C252-8DDF-4386-B9AD-A303A47523F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47FC7C31-20EC-4022-A616-72CEF081195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4155E7D6-1D57-49DB-B958-B63E69E5B85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04D59EA9-5C62-419A-A372-7CA384ADDCDE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04F1590-C6CB-4C04-9562-BB36B33C448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01F5F915-D9E3-4197-8F80-56C6DB10294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1D5D1F30-0CF6-44E4-AF7A-49CACC34F66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D358C6AC-A15E-4B59-8D3A-F22A0481EEA0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FBBF710-8F80-4044-A2AB-A6CDD95F4863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87EF9AC2-59B7-4337-9A93-D2CA269F228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31E7A6F-C47F-49CD-81B2-CB1E01BEF7A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7C787913-EAEA-486A-B69E-CFB387F252E9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F249900-CF8A-418A-A066-80255EAD1352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FD4EEDC-866B-465B-87B4-14139E77E9A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00E01DA9-84EF-4CC3-947E-37BBB931E5A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0B91F9C2-B7DC-4627-BB7B-560CFBD1D9A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43D0079-C8EB-4883-8AD1-9317F3C4DB3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8CDF8C41-7462-46B4-9AD6-A6F0EE2F8A9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961BF2F3-84B1-4368-A00D-27E3E03934F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F90C00C-D555-476A-9411-C3BDF01AEAE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11A2A440-840A-41C2-B581-287902C8051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82168B98-3E43-437C-BA80-E36A1B22288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8203A746-68D2-4673-99B8-961C30F211C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09A29B4-2700-4A07-9FE6-4C524D229C6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8FA485CE-FDCD-48C1-AD8D-20F1B809269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043F119-4B87-49FD-9A25-5345C0B8000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2C57736-E43D-432F-BAC3-758AA24765F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4FC5057-44D1-467B-8E9C-C73D1CC9E2C0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2429953D-098E-42CC-9E29-4C5277272B90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CA94A807-521D-4D64-B5D4-4205EB589BD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EF1C8C29-7B38-48E7-A609-264D332CE47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5936A46-62F1-49E8-B859-3212F768799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2E7C942-35E2-4801-827F-1FDACF0B05C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C6BBFA3-8D7C-4777-939D-DFE509442775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A6150A14-02E1-409F-9456-8B9D9229BC0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0B20A520-DE4A-4EC4-AC5A-F6D5604263F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7874726A-F4B7-4966-99E9-33F3DDD32ED3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05FD6785-EA2B-47DE-B49A-4F9F9EB3190B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C39C720B-7952-4194-B038-3D33FA5D594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6B87049B-C5BD-4705-B2BE-585E3B0944C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B24CD25-DAD3-4B71-A6FA-61DC8CBCCF0E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1453DADE-7721-4FD7-AD1D-1D8257BAD422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7FF05823-77B5-4BB7-87A7-C18A20E407C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060F558B-548F-4BE3-8DBD-BA834F9D661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16278541-D32F-4689-82E5-4BF8820DEF6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58D212EA-E675-4015-97A5-99D29A06D33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15393ED-B6E0-4E4B-A698-CFB19B4673A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018C0A2A-73C8-4E9E-998E-BEC87E0A26D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EA646D1B-8692-40DD-81F3-3ED41C20ACA2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9A3018BD-8BD0-4D2B-B2DE-37E499E05236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38CB5A21-0220-4406-8286-9AB06249C6D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407D8AF0-30D7-4B46-819B-6588A625721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204C5DF-62DA-44F9-BF91-F7AE05D2096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9DF18F6-3459-4ED1-BCAA-90A477D3EAE1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FB1ED14-3E89-47B2-8BF1-679D0334CFA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C052A20B-DA73-4004-B8BD-6D921D32617C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8AA5EEEF-2B1A-4168-95D4-5D27E2309D8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57AE198D-DC24-4E20-9142-C709429156F9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90E2E6BB-F24F-4A80-A46D-D60D457E513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863BBB5E-1E8E-41CB-A001-1B9DB7B8406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2D2A5A1-124A-4EA1-A1A4-2AF57187F73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31C70F95-D9B5-42FC-A7D5-1ADFCCD49D1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5E664C95-1AD4-4FF9-8C6E-2663336410D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D65B4C37-9036-4032-9D68-B01C986065C8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03F3BBD2-BBCE-4D98-8C88-9CFAE995E7B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1CEFAA64-B273-4C69-A8D5-BC7D30DE5E61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728531F-1339-4485-8437-AC70F84EE76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ED7A68E6-6773-401B-9759-C1E3A08DEE0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E7352D90-3504-410D-8B94-A0A27758D4E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FA42960-C4C2-4D2C-BD14-A3FF2BD21A4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3EEFD66-3050-4C07-A386-B27D2FBE7AC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B0B6EB29-B0DA-430C-8075-3AE4C029EDB7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06DFA9F3-330D-4179-A62D-472F15105AE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8CC19817-5DEC-47EE-B0B3-A4C23185F698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6C8FA0EE-DB13-419B-B914-1E6C77B1174B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8EFBE6FC-9C9B-45E5-9016-C04EC2E7B7A2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D83520FE-6F42-4D59-8BED-311119392D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DF7FE4DA-BB26-470B-B928-6CC2EBEB1E0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877C2FD-D578-4D06-A43F-A862EBA3316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E7776F4E-91CE-4D4F-AA0A-A6CA8F975B2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D48A9285-3507-4F47-A6AC-521F9ADE5C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E7ECE5E-18B0-49FD-BDA7-E8B87C9AE7C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C445AA80-7F18-409E-9A67-61A463C31705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A175DAC-4398-4085-BB9A-811F2C647A7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9F32F6D-B8A2-4F21-B4F3-1295042BD46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F4FDC4AD-FD8B-4A08-8E78-8422DA91249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BD88A03-C5D1-4A63-99DB-4EA4ECCCBC0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85D999EF-889B-4097-8DF4-4236C1D557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11B6DEE-746B-4827-8704-F06773A6BC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8C28EBB1-3AAB-4CE6-8543-5282215743C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2642FC37-ADD9-4DA7-A97B-79075AECBD25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A7DB2324-4823-4B9A-AE0A-95F488FC3DEB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706BF16A-F85A-4BB5-A8F4-AEA11EACEE4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A06E7E56-692B-4CBB-9034-20E7BE8B74B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D2396D1-4E29-4019-90E9-A72094B7853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1CF65AAE-7AB9-4FCC-B432-FB98DCB7E15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60D38653-A84B-48E7-BD1E-9A4CD5B6921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6CF4BF5-061E-4484-8AA9-3DA630B06E83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5402A831-A3EB-442B-A422-4907E3B52DA2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07534F1-6ECF-4DB8-B245-F02955F847E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2240A34C-C37C-41D0-B593-B55289AF82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D781D682-8224-4BF5-9809-82ADE84986C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5FE625B-92E0-4B58-92D2-C5FBF26F011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1D4FC1B-52BE-4422-9358-E25C4D0D486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AB13BE22-9D59-4AD3-80D1-B0292AB5BF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0094338-BD41-4E1C-8D0C-F5E9FBCE94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035E13F0-7CF0-4103-AA26-966AD6313A65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4053D4AC-5BFF-4870-A031-03826844FCA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EB075F75-80E1-46EB-A74F-FBFE365B6C5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E4629043-84B9-4426-8B28-1E307267437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937A2B48-554F-4CA8-800B-03D025D94AA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111A3A12-8260-4CEB-B76E-EB52DC3C67E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762D17C4-1A71-46A5-86A0-BE81736BE5A4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64037BD7-FA3A-4DEE-A519-D2882558B4F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4F0ADDC-2E6A-4946-A51A-B0D2DB99047A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B647887F-DD9D-4F02-99BE-1FB6823FB92D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BF89796-D82F-43B7-8F9A-A3E1FF8257D9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53413E6-606A-4050-8D03-E12EF037A58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D74EA9CC-A01F-456F-B4B9-93BA9C786842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BC4491A-15AF-46AE-B523-DCB18B186954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7A58C8E-3CD7-48AA-A499-67A78E329C3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EAC6D0CE-380D-4396-8E4B-FB77FE83D4FA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101B44AD-390D-4027-9249-1FCF30807EA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BDD0B910-515F-47CF-9A13-4E63B42C667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9E3733BD-10F2-4CC4-9AB0-077613FB777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9548F526-F826-46F5-8707-CF0EF54724E2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159205D3-E9BD-4B2D-844F-25B2882B9E8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900E0D7D-3D9F-4D3B-857C-742D15DEF37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55C5C072-0489-42F9-8006-E033CD77615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B8B9330-7A26-4E45-872B-29FB8F1A478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8FE6D82C-B98A-4185-9DCC-2929F9A6BCA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B0303D8-398A-4E4F-BB37-238A011838C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BE096B77-CDCB-446D-B098-E880F0AD6BF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2C999612-B870-4253-A8A0-A77F25753CB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AE35C285-3DF3-4E64-AE4D-233B62BA60C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D80C7003-70E1-4932-A615-D689CAC1842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401BAE3-59B6-4D36-BCFE-26082D8DD84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E212EFA-0142-4F87-B1DD-7D260590119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D2D827CE-865F-4F63-BE24-0831A31ACE8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71E3B0ED-CD69-4CA8-A727-17D2608A740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633F5B8C-0C45-4BFB-BEFD-7BFD691013C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2C3C341E-EA7D-4125-9E08-7445AC9ED9E7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C1FCDC1-107F-4EA2-A625-25AD38D68B3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5010BF2-E7BD-44B9-B2F9-A6C57E8E0C4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523EEB33-ED51-4471-911A-2F35F690C04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4B8C6077-B6F3-4B60-B5D0-D0C1E77288B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A40592E-D8F5-4722-8706-4A3582DA6B6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0D6DB940-D695-4D16-BF29-83E611AEB72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4D3F4DE6-D02E-43EC-9602-75B2B7FEF3C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C1479548-B334-478C-A51B-299C2EA42F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D78D00B-4CFC-4217-9EBE-FB1B76F7AED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3C03F67-A026-456E-8D18-3134355D07E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1F372A3-BA29-4544-A69C-3233767E166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F5E73352-5212-49BC-B333-B6667291CB2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0D8A9E0-B39D-45F2-B7B1-CBE02A78DBA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3D15323-E308-4813-83E0-25A9014B028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3D2FE03A-6D92-458B-A799-3F2AE92C6F3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D80A30F-294D-4625-A246-3EF91C9E82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ABE8EEBB-BD32-4D6F-850D-8C8A4E4BD162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583BB107-45F8-4CC0-B14F-B921881C1C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0567AA8A-38BE-4239-AA87-0552336F3E8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E0FAAF43-3032-4086-B0F1-CAEE168C7560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415B8C3-CC35-494C-B5C5-54508DF7B2D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CFEF446B-90E3-4DEF-A8CA-46EB95894EC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74C5F4C2-4DD1-428F-AAD0-040FDCDBD1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2215FCA9-6E98-4E8A-8E32-327A76D71141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5F1EDF9-A9A5-4D84-B3C5-F261778D15E7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C5B40F7C-84BF-4632-9351-294DB48A406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9DAAFCDB-92CE-469E-A012-F73DB3CF415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29A8CD9C-0E76-49A0-AC8A-87DBBD21A6C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32D3E2BD-CBC9-4592-8BAB-16A4948EDE9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CFC4F2C-C84A-4705-AF2A-519C4733AD2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0E139726-5F06-472F-BA82-59415B339532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C71632DB-6CF2-42C1-A3E6-C56CA2D95887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FF72793-BEBA-4529-87A8-3C6184DE5D5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C240E35A-AD23-4E58-B22D-8058E05458E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61B9DE1-E166-4536-AEB7-769358D7AE9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EE0BA700-E386-4A6A-9825-65F75B6BC48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87AEF879-E75B-4465-9F78-F963164F9D8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8E6AB8A4-7D40-471B-9285-3F7A1EDE7DA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966D0E8F-22CF-4E81-B1EE-BFF08672767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E0EBF1D6-93BD-4342-B7B4-C3F069A0C714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6DE86A72-13D1-4B38-A7AF-677A4CB49731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20F1A5E7-0091-4D92-B8D5-DBF1BC4273B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B8FB1C6-F846-4379-9C5D-5116FBE0C24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4FF16212-C06F-4372-ADCD-839C4772B78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DE23883-1990-481E-A752-D58A07AA0A6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593B1DA-54E2-4638-87CF-80F53A79586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8A22A7B9-6F2A-44B6-836F-02D8B4D9425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8ADE38FC-DC8E-4A4F-9696-851BF328D8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B415754D-3D0C-4AF0-BAA5-5CEC20C2446A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21A0A5A-C01B-4D53-8DDF-5E0BA4E6041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7FFF9A6-C7D2-439D-A7E1-A584904C723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9C15726-2746-47D4-BB18-2070423CFAD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B39C7C5C-B5AB-4DC5-9BFF-6903C0A9E53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8CD114E9-D9D8-42ED-B135-C645A845B1D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6F5C3B07-876A-4046-84B5-D71E9BF59BD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DBAD97A0-8E08-4939-B96F-C1EF3A8F7784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571F2940-07F5-4DD9-87B3-D9398585B073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BEFC86CB-819A-425B-8F72-B75DCBF9041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18C4924D-560A-4B0F-9B7C-FF918D12704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5C3F066-9D84-4697-B1FC-7909B7C863A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522EDE34-1634-4732-9697-A7D197C2CB9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102A18F-0CB2-4B75-8D9C-C86ABEDC599A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B142567-98CA-4BBF-9691-55800CA7BC2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60DC225-99D0-4E6A-ADB7-01CBA1CCBA0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04200C46-7423-46E6-B521-6E0AA799424A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C88D886D-B0EC-4F66-80CE-6CA65F522170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4308472A-7B5D-46EF-BC53-FFED1FA6801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8E8B93C-FAFB-4267-A2AD-5285378F807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7472294B-2017-464F-A156-FDEE5C968F43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52C53FBF-0422-4C1E-8F39-0FBB12A097EA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952F49C-86B3-4431-A37C-8B32E0A111E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64011441-AEB2-424B-8534-790912695A6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1990B56E-F79A-4F43-93DC-EF405670E0D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CFB58A19-BDAA-44E0-9425-8FD27CEB0EC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B78F8409-AC4C-4844-9383-9B4F26000BA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02E0BD9-194A-4EC7-A329-823DE572A8E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4789647-24DD-43E4-B9A0-62C013AD7C0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AB4D3188-87AC-4B92-B286-58C40C60F2B5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B0A48D40-34CB-44BC-93E2-37FDDFCBD8A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F47F88D2-0CC4-42B6-B4C5-6FD851C91E8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89EE946F-42F4-4021-A56C-6293681FB57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1DFFD59-33A5-469F-A387-A368CBDCE35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D72F665-2741-4FB9-8717-1A6AFC33DE7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62CBBA5-0882-43FA-8533-4DDCDF32FE42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41273D72-52B9-453B-93E0-4C8A8BD5E3C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5F0750F-4B1A-4959-9D39-1BECA2BD0002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D5B97C9-E088-43B1-A247-9FB5046D6F3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FEA584E7-5B09-4E3D-8456-1F8341F15CE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B14F315B-14E5-41A8-B5D1-69DE4B5F9A2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AF3EF532-0AE3-45C3-91D4-91DEF08DE37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0CD83A2-6459-487D-833B-CF3BBB2A040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F19A9248-55FC-4EA4-9F93-085291832288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CFDD5497-1ED2-40C1-AAB7-C30D9B65F60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1A3DBB5-AAFE-466B-A6DB-C2E12E029293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C88B6D18-E759-45FD-A2CA-9F9CEC2BC2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0C046226-E3B5-473C-893D-C566CAA62DB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00986E9-D2C3-443C-8A99-7B64FCE8D5C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0AD0A34-3B6A-4D7A-8106-2358B3BB7D6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E067E5E7-5089-423B-8718-10479B525D0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96F10CC7-04FB-4012-867A-37955C9D45D0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96126CB5-17DC-4484-B1E0-830687DF30B3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F832A779-24A8-42C9-81DF-2F815CD3F471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58D8934C-C996-4A37-8908-370FA45EAD4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1E548BF6-7AF8-4DBF-ACEC-2D5ADD5EADB9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EF1BFF0A-3407-4155-8D4F-DBE692839FF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60ECE40-5325-4B13-919D-17263D6CE11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8BBE1DB-FF26-4E11-99E5-658D6245BE1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1BD2638C-6886-46FA-ADF4-8200EB47E9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6DC858E5-AC79-4883-A941-27957AFC47D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3E6D626C-488D-42A6-9ACA-DDC3EC11FC4F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302FD600-A562-4D4B-9496-D8DFEC3776BE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34142B99-3927-4713-9093-BC061BB29F4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AADC3F5C-A003-49BB-8277-1D12E4ACA4F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C958F906-6E8B-4277-A48D-FD9D6836988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B9F0B90-EE17-4F7C-A5FF-FDFCBACB19E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2F9D7946-3201-44B7-9314-6801C9A7611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641027C9-4306-4186-8E16-94F97AEC89A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863FB5CD-21A4-4625-8DA5-2DB31B1C628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20605EB-A897-4937-B187-E4E14DB559F4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F204310-424C-46D7-9E2E-4B59D8C03A8E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9A91A6B-7622-49D6-9658-AE41D284573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CF271A3-F66F-4EDA-B494-A440BD5EEA8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8AA21ED8-100E-4912-AC37-05CD2FD403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5797FC00-8AB5-4C73-9B20-AE3458E4582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D731A169-E6B8-4DED-981F-F7389A536C5E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851C927-ABD5-49B8-8C79-DE05C161186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28468655-D392-4BBF-9F6A-B37470DA3AEE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FAD961C5-4D0F-4B87-9C16-8617FD0F2A2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E67C7F5-56BF-491A-9461-CE6A82853B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01A36BBE-CD54-4F70-82A5-83903710960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F49C09E9-B3A1-4FD0-B9C9-15113B2527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7A945C5D-21D2-4A33-BD3F-BF47EE7833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1D73B5B-38A3-40DA-AEF1-81EE5ED4D85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38EBC796-FF51-4CE1-B424-B92C06EEDEC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BBBBD71C-F89B-44D4-B0DE-5FF79EF619C5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753DBB5-779B-49F5-B9AC-0DCCC8C12BD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1204862F-B90C-4A57-B106-ED0B618D05A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C0C861B-9B11-4561-AB0B-CA76FDA81AF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706AECF3-A392-4667-9051-8B8FC2A59B1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551DB68C-1DF8-45B0-A238-77CC9B493BA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2FBA17C4-EF7A-4F25-8336-9A40F8DEFF87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9CE36261-D725-46C3-92E0-7D3E3B0E40A6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21D051F-B00B-4770-BCD6-00F88D7ABAC5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5C01A0FE-6DC4-474E-8AE1-B24F23175347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B358A294-A1CB-4569-82F7-D900B6B0081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66466D37-5317-4762-954E-82E9B972D748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FE9BBBCB-ADE8-4EE0-94B8-9D1AD7572335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FFFB4C5A-A4E9-4844-AD18-3AE156613BE9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3398B1C-D909-43E4-B71B-CE573AD30B18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E981F9F0-CE16-428C-8015-6C90977F96C8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94EB9CEC-8E84-460B-ABA3-305EB196F8D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4A2FECC0-A583-4390-AB06-0FCB300CB2B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68EF7DC-C43C-4C51-922D-69117A92373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0C80F78B-2300-4B8C-90D7-FE0710F857A6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4D45389F-C6F9-4977-8B37-A1EDF920408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FA49B958-9AA9-459E-9061-531BECA1EBF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F51DFD8D-47A5-4CFA-B3B1-D4F124322E0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80F11458-3328-42B9-B181-A41FCBAF410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07C0CC25-18B5-4B16-83F2-38653F20638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AF7FFAA9-9CED-4A6B-8E76-4AF89FCC8C6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455C8C42-E600-4242-B2EE-482E458CBAD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04E63DB8-1CB6-4481-92F3-F48386A97AF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B94EE151-1985-4538-B426-FB1FCFECBA6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5379D09D-E206-46ED-88AB-EDD4782ADF3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1D0CAF44-0B56-4DA3-BAD2-CA7C3ABA0FC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5EE61A85-6C97-45D0-98F4-990AEF4E93E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B95FC46-CE28-4AF4-8C71-6A2F410ECFE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9641F6F4-D2C8-4A3E-B2EC-402342F051A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89F8CA5-9C0F-4D9E-A835-14592AC7BD9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2A059DB-ECE2-4F91-BF8B-D3DA1B7090DA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970DB336-07F2-4430-95D3-EF35067D464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E5673630-60C0-46EE-8F00-47FA6033374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FAB992BE-595F-4E24-8586-14ABCB094AC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CAC3F5CE-EA98-42B4-A252-139ACB743A1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5036A61E-0C67-4C14-A003-ABC8914A851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F704E709-46C1-4089-A776-ADAEF0FFE50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3518588F-18A8-4E6B-A2C7-66AE0D93DB8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ECA899C-F76D-495B-A810-2A8450978C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51DAABC8-2707-4313-8817-6846D90AD68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A7B199AE-8004-4977-8930-9B8C5D6C84F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4E8D113-A7C4-4504-B81F-869A0F8323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958858A7-F82C-468E-86E2-EF5EC582FE4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B86251E-5C76-41B5-9A2E-172B81EE837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2922CD55-097A-4D2D-B2D0-3E7DB66A960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9925016D-5070-4D92-9587-5E09A708F84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5A64819E-E9C3-43F5-ABD6-98BBBC0E2D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03ADEF73-35F7-480E-B42A-BACCBBCDF18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B179A3EC-98CA-4670-A09A-8C06C0910E3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CBF8288A-496E-4879-A39A-4FC85A5965A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77EA9A28-5F50-4A5D-94C4-9D360B539B53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F1DC01D6-0094-4B7E-BEEC-75E007E0E67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D4AF0C4-34E4-4107-B87E-F5B0D3F33E7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859010CE-BDF7-43EC-8601-940D04F5FBA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AD9718D-96E3-4DD4-BFAA-8002A84170A1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83A26BDE-CE13-45C7-9EB5-211E64BD438C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93DAC160-2869-4E43-ABA4-160FF3A1698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B205421B-D4F7-4F7B-9C3D-38E79951853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788F027-5B99-4895-A9D8-9B55E935987B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DBC5DF78-738C-4DB8-B09C-C145547A65F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59F74FE3-029D-49DD-9A80-F34992724C4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A1C0C9B6-C862-45AE-93C7-591B32D52639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5849672-1E34-4AAB-9AB4-7236201D0854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8D7ECDB8-F35F-47BB-9C77-ABCC65B9431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C4E0E89B-70CC-4EB7-9DFB-C69DE9E7062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0A8DE3F-8CE2-4156-8377-49E29A77B22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6BC97AF-73D5-4EC8-BE26-6463FEF0D93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390E7830-C137-45F0-90ED-7DB0812A831D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868C7BBB-6742-49B4-B899-69325D2D8A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4CE7D9A-A0A2-471A-80D8-25E054908F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E4D94C1-BC00-4D68-8F9E-42F1064D4B3B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7AA25EC-2EDA-4CC8-9ADB-7AFFAE6C407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2B72C7F6-D303-4A57-A3AF-6AEC1AE4A09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4A99AEE-A9B7-477D-955A-8F9AD83D971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D9DD5AF9-AFF3-48C2-9B66-9D4C0FFA1BF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E6467586-2580-492D-B8D4-87DDAD068F40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5D0A5BAF-0DD2-4C48-A59E-FC6C5A43791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DFB8D9C-823E-470E-B42B-E665AA413E2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6959748E-5879-42C6-9B9B-E10841B9AD3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70658809-1098-410A-BDA7-18B8C79AC51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435538BC-67BF-48DA-A398-001E9D02A76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023CCAA4-8838-42F1-815F-3F697E68478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7E08501E-4AFC-4F30-B641-8C2496413CB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5B2DD645-0EA3-4948-A65E-2ACBE7A6BD3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AC4CD32-46DF-4B88-BFE3-D85E816529C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F4FBB55-6D8D-4DBE-A563-1FFF39DFE0B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F5C9E8DB-512A-45A2-8EDA-1A451275F8AE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6C34BBEA-1F3D-4BE7-9DA4-D83E9F4EEBD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960DAA23-780C-4258-A23F-56957120904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A7D4EA07-E1FE-401E-B5FF-0BBA45D7E70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55A531C-5040-4BA8-B40F-BCF252F48F5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ADCB9666-AFC7-4EA7-92D2-505857D062D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D471733F-A707-4718-994B-3F14275C840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9754E4FB-CCF6-4D76-ACB1-6FBB0BF1188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41C5BA5D-5C69-4377-8296-15DD6E9651A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CDFB4A2C-A10E-4E1A-A893-47765E1185C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EFEE4839-FF39-42EB-8A90-AD74878D60F3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37581E55-416C-46EA-BF6F-ED9B4EFDA82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5B33A902-8D61-4403-9BE4-B25EBEFA4C3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D5A12A1-4534-47AB-B6D8-972C008F2D72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EC1E8610-1C99-45AC-8FC4-531FFC6D7169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58556172-0723-445E-83FD-2BEF1A2E3F7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5B503BBE-1A88-4817-985C-1CDCD3FE1EB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F31F137-F155-4A93-A7A1-AEDD2D5E88D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DCAC4B1C-E7AE-4808-AC40-A1DC84587B6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150CEF6A-8903-4FD6-993D-89BB91DF726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6BCA64A2-659A-48F8-9E51-9804B1E9C1F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6CCF5F7-ACE1-4FC5-82D5-7564E9EAAE3F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6C7FFFBB-97A2-423C-BB79-B37BA80E5EDA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C358D31D-033D-4339-BF62-27553DC0F7E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636F4DC-1B98-44A3-9177-B21A8419E66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EE682CB-8B78-402C-9869-A090A5B6D2C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779CC49-53AB-40DC-862F-C116EF1B2566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200B55C1-0CAF-4864-9635-02EC50C0EE7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2EF58534-8C9C-4B39-81EB-E4EF8822B958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E8D8B0D1-2ED9-4D77-A61A-B45AD8B2004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0A6C59C9-E933-445B-88F5-2DC35B144539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ECA85440-83DA-4F2F-B7B6-075C3E975A7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B5542198-0DA2-4E2A-BDB3-1744158F00B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D47CB90-FC82-4685-AC56-B18310AF4A4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7B0359ED-5603-4C36-860E-F08E5A7931E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A6B3B94-58E2-4299-93DE-D8006198E75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2842DE5-466D-4C1E-854F-13213A4032FC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EA6C0902-A733-499D-8CD4-E585A849DA0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084F07BD-9960-4234-8135-D924BA8A6779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D6D397AA-AD6E-4F54-8980-DB29746C09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443B0455-4518-4CA9-8CAF-F29960559B2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EAF34EDD-1AB7-4CB0-B0A2-3FD50F61666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74509D8A-BA84-4AC9-8FED-8B2B5C0570E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276B363-FEA4-40E7-8C6B-A963209375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D11A1BD-68C6-4BBC-85EF-89A75CFD77F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C02D9CD5-4E8F-4EAF-99E4-DF6090C28265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F37C30F7-498A-4364-9733-C78A9544588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88EB2D4B-E07B-4A3E-A294-BB69CB443D0F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C3D86FA-67E9-45A7-BE4C-2CE211D549A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A52E8F68-13C5-4F17-B912-7CD8C5CD347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BDA961C5-B74F-48BF-BD03-DE8FC6CF10BB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BE880241-0F4B-41E3-80FF-CCA0A7353BA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E5AAF5C-8C19-4D9B-8B74-442AF18EDB2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ECC208BB-3209-4FD4-A5C2-2EF41A343F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DE789A4-58DB-4F97-A1E1-F74544D5BF3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FC4C3A9-97DB-4139-BDCD-AECE1088D38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049968C9-F109-4503-9B5C-01DED6B44E7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FDB1E92B-606D-46D4-AD99-6EF0894254F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F8143C3-C36E-4547-81E2-0BA094EA90B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C4C4BA2-7B26-428C-B98E-01B1D4BF9ED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A5920082-848C-42F2-95C2-74BEFBE3A3F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C67BFE2C-9486-4653-8FB1-F5BE2E1585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1A7FFF8E-018F-45D4-A7C6-26B874C0E13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4DF90A23-60C5-4830-8ACE-F43A60EB1DF2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92E6104A-5601-4A02-96BF-539D808979E3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3B8DFCDC-3A04-4553-A0E3-9954D4D549A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D25071CF-85BF-472D-9041-C675C22487C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58B7BDE3-2591-45CE-AB08-4E85C35723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650C0B23-7890-450D-B507-CA48C5F859B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CE3055ED-6050-421A-BCAA-BE304C512CA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F80CECE4-0D48-47B4-B315-3659A74C48DD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1AA61381-121A-444E-A5CD-6AEA30052E27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629DCF1F-F5A0-452B-87DA-BB44D7B745F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3944105A-8B4F-4379-9226-5943E425E5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F8AF68C1-0A82-44E8-9443-9E12E344A81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71387122-FA34-44BF-ADE9-F1FB74D6EE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F29191C-A426-477A-B25E-7D6589F6F95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059FDF3C-0BA9-43D2-AA85-68BAB770FB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94284EA6-6A0F-40B7-958C-3B4E40AD4C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0CFB91CC-B93E-4B06-BD8A-015540E77B6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3AFB4529-BB33-46BE-8FF7-DC5F7FFE27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B63AA908-203F-4137-BB74-6B3ED71D269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E4E5B3BD-A082-40B1-9855-F1CAD336D79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7F89A0DA-112D-4515-A357-F7AF723768B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EF5E5CEB-2786-45B2-BA58-0380143BF35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45F7E5B3-3FEE-459A-B15D-77817E4D4657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F4196873-94F3-416E-A546-C118B0BC9E6A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C9D5132D-BA4F-49C3-917F-72293644373A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6B7E816F-9D82-419F-A9A1-7793D4D0A853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AC19380A-0B31-466A-98BB-F9F22D0AB533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03212E49-0C7A-49FE-B246-9C8C87ACFD98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37FDF48A-2C55-496B-8574-5BFADCC7445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67132461-8402-4458-B4AC-3FE75FA8FD96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44A74BD-6700-4A7C-A811-358315D34C14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B970F3B2-93B1-4484-8E66-09662F2CA1E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A57318B-830B-4B41-97D8-22CA7E5F920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7557176A-56E7-454C-8419-07094871C9E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B1C07F84-FDB9-486A-B6C7-ED286CC3670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B18D736A-FA73-43FC-B13D-354ED207E0E9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66DC6AB8-3EF7-4065-81B5-B59A1CC5D37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02CB6663-6F2F-4A22-AAAC-B5C11FF1304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73FAD879-9DC6-4281-9559-89E6DF4F301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E0BBAE12-C837-40E0-ABCF-15F7E597B7B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CD077F2-37B6-4D4C-B5DC-C8C95A2A99A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6E035815-C470-4F19-BE7B-710D0EBD35A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81934B2F-7591-42D8-9108-19644CB792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ADAD2AEA-1C10-4A96-A93F-6B4755E9825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146058A-2D0D-471C-A317-C37413E995B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B09765B6-8CD9-49F8-956E-2AAF3D97886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580EF87A-736C-402B-B50F-0E2E94F0C1C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F70D85F3-91ED-4B9A-A3AF-189E87BE030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E1F4BA5-FC43-41FE-8F39-7D6644E78A35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95C15B3D-E039-4637-8ED3-44687504C82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5C1E49B1-1D4A-42D2-8FFF-46225A7B066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5E5DA3F0-764A-4AFC-8064-32B06CCD2852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0E3ABEEF-63A0-4B82-B8EB-B22EC9C687E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9BBE02D6-967A-4D09-A4DF-4595DABBBF7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7200CF4-4031-4710-82A7-306A338F64B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40137177-17DA-4CF3-984B-98801BB392E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ABE895D6-3ED9-4604-A54D-C0A4C263ABB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FA8B968-36F5-4692-8F41-8E0248C36DA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E18DF545-3F50-4801-89DD-70D4214F700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C18F66A-6981-46E1-8F8D-600A760D5F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37CD0443-2BD6-4B7C-99CF-76C29837D48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F439D921-89E7-4FA3-917C-FC4E8532CB9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06816904-B900-4370-A621-D7620D9B58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FAAF6352-12AD-4015-8A72-979AC15CE2F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EF867E1D-70D6-4B14-87FE-EAF86971335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728AD33E-288E-4AFF-8D6F-92B28389CB5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7A0DD89E-B559-4552-B984-F867A3E4833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CC12A4A4-DB7E-4D45-948F-CE06960E46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2CFDF3F0-80E8-4A71-905C-25641BC47DCD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910864E3-1E6A-4EF7-B0B6-4ED25C7F3A9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A5AB7D10-57F9-4283-B65E-F739D496B9C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CB38640-398B-40B3-BB7A-7C878BE7E5CE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8FB47B3C-70AA-4AB6-A27A-1BD8E6D2BAE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586E4DB4-318A-4CEE-91FB-C1FEF2EA8A0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C2657CC3-C9F6-4843-9A82-817C678C194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CE3A883F-902B-4A67-9617-2FAD3332DB1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AC45D233-DB74-48CD-A150-D863B460B3B1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34E41E62-A709-427A-9732-9A326059BD4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E8257171-F84F-4379-A9BF-7950C7F5E51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BADB86C9-5984-49B3-A26D-D7EE2D4DA110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AF30B34F-06A7-4DBE-93E3-7B52D8384B8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B1E1ACE1-656C-4844-87F6-954DDA6F5A9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31112BAD-0C08-46EE-AF5C-63040424498C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9C29B13-1B06-42F9-A980-9A23F1A797D8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8189516-7B83-416A-A28E-04F76EE7DCD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8F803AD-452D-4231-AAEE-03BAA698838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435EC381-8A0F-4D47-8D0C-9E0418B3128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C70EA289-80AB-4E7B-9199-A1A960BC67E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1A41C0A0-4044-4713-B5E1-9C3E9A44B01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2CE0EB88-3746-4949-973B-5C097E4E40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58B9946C-7A92-4677-A2CE-50C8C805AC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ABCDF487-00D3-4A0A-B5FA-35E3D54D47E5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F912B26-A363-4901-ACE0-79BAAD2B1A36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296CC164-CBEA-4E5F-AA51-13355BBDC14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71E964CD-D5D5-499B-A5D7-86F17611EBB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69F29F72-04C7-46D0-BF33-D30A67A6BC9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6D8B230C-97E4-4B84-BCC7-D06EDA65E2A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083F9B7-8F9B-4963-8522-63D02903405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B291EED-26A8-4281-83D6-FA78E2C0BFA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22F1C168-AE68-4F05-9045-28F2707343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558C759A-CD1B-4A7C-B33D-8B1878E2CF5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43E1B73-06E9-4A90-9F91-678AC9F1A30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CFA025E9-C8FA-401E-9B85-9D449FE5C29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88F94591-5E65-49B9-8596-FEB9B19F7FB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C0FBBB3-A631-4C1F-9107-DD1B3E621DE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B38D9977-F279-455E-925B-F03C16EB167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1C8446E0-5719-4060-A65C-24BDAC57933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59089D6F-8686-47E3-AF9B-212C0B8048F9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AD1C9102-BD56-403B-9EF4-BC31600E1D6A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4E55F2E1-3273-469F-AA9C-A80291A49C4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DE0609E-EFF5-413D-8328-B131DE7DBA6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798DB403-C875-4706-9D0A-3D0767FE54D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C427942E-A09F-4189-8787-1CA1D409101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2C8787ED-E86F-4BA5-B8BA-9CB2176409B5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70AA40BC-BBDF-4502-BCA9-2F8BB88C227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DB510FF6-E412-4EB6-A31A-DC24B07680D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B7CD4D6A-E23F-42E0-B74E-133026517BDD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463983D-8F3F-4A96-BEDB-2D5A120B2C0B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D327CFD-185C-44A7-85F0-F54CF7629D3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EB4CE7FD-0237-4631-B52D-F8F406532F4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6E708F43-F1BA-44C3-A5E3-4C0DE4D14752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4DD2A1E2-98F9-485E-8725-E81A0A630C6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5A72CC1-F97A-42E5-90E7-34AD08A0379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C514E1A-C9A8-4BCD-82EB-D090B8C3D51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9FF6B25A-FE9E-42F8-9502-3302251AE69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682387F5-B482-44AE-8FF3-9F06957E126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D41E44B-F566-4A61-BD88-DD79C47A7FA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4DC49A7B-6C54-4514-BF95-A761255580F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979AEDA2-1F21-4B5A-B1F7-244BEFD7C7A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AF52383-D185-4FF7-BBC1-AC05B01A8EC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7BAF5254-05CE-42A6-AD29-0E54781BD0C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DB37F29D-4CB8-4401-93F7-332F52EC0E1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B0F19ADC-D1DE-4F14-99CF-BC2B345F330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39E92EC1-8A6E-4C25-9541-4C7745D32B1C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3C3FE5B-C920-48A1-8162-4A6EEE5EE68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FC630427-90E2-4613-B668-4FE7F4FFCE29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B9F7CAF5-05EF-49E2-A651-4094A296D4D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EE0BF5C8-10BF-4616-B89E-C9B9EFB9717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ABA2D4A8-1A67-4BA7-B295-4E6F6819E72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0E8FDC9F-63CF-4B04-846B-46975F8BAE3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BC5F8B7-87C9-4066-B82B-D1D89AFE08B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4481163-5EC1-404C-AD52-AD11CB79C60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802C71E8-1817-4083-905D-D6CBF7806C0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D114441-41EE-4778-B1FE-4BD94734434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2A21850E-8558-478C-9B5D-09EA360739B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95C788C1-B1FF-4386-8E5F-0BCE81C1C2A0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7C7B4691-FBD3-4618-BB12-B67FB4B6E5A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B5EBF762-6B82-4D24-ADC2-3C6816F8ADD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BD48466A-5515-4599-9DED-82B7ED8DA41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62A4F335-B767-42F3-A70B-477F35B76A5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ED8655F4-E94F-4DD4-9718-C4623E0FFD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8E5B17D4-8010-4382-80FE-259DD976DAC1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054387BA-B9E4-4DDA-AA20-82A71925EBB6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2A53D89-F65C-4897-A5A8-6D28D9099863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EC0D5781-DF55-485F-B80B-3176E653707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AEAB660-E777-4378-A020-579A01FEF5EF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7ECDC437-0B1B-4AC1-971F-FA43B6D1033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6BD1F98C-D7C3-4CA6-99E0-C508741544AC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D53588A9-C3CC-4F58-B97D-6EBF9ACF92E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C0BD9288-6F7A-4C52-8F22-07DB1AE5CDD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E73F782C-1EEF-4F58-A24F-C3A89CD8F8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149C1D75-64D1-4BA4-8EB4-D2800BD734C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B61B0402-4BAE-4A31-9B1E-588AA7D7F6A3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9C7988E3-364E-4590-BA4C-929C3BD70D7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B2D0B7E-6553-408A-B274-9A61E72845D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2FC68F5-B4FC-4FA1-8E48-95959FE2E34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11FC3C0B-ADC1-47E8-857D-407729B95B6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0033602A-9055-4566-B67A-35630DE8381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C7D70CCF-6A42-40AD-BC69-6D09464B8E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B96284BF-92EB-4A1B-8FAD-758CE072789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9413D9B3-0A33-43CE-A1C5-CA9E0B6A481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56F1D51E-C059-4127-8632-DC8F7D38925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A9581C71-CD6A-4E61-A3E5-32AB9643C70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370AB311-DBC9-498D-9C52-B7285132660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2976681B-6AA8-473E-90F7-A153343A4B4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2EC1295-407C-43EA-9051-65A49E592E9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BD955BEF-6576-40B8-B75F-CFC6C133DCBA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AA174AEB-C9FB-48AB-8100-3E5629DDCA0C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83EFFF93-58FE-45B4-8D4C-94106C7B02B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338946B6-32BC-4F01-9623-AC643CC2D89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1023F6F3-CFD8-488E-8368-9F2D581BFE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813995FB-6615-4E23-BDE2-2D263276B11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C6F9C6B3-8833-465D-A4EC-7521EC34CC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F7824836-5067-4302-9D1F-27F642E715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09D60246-4D43-428A-8D53-E3CB685D69F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0957EC6-E163-420B-ABB0-EC472DC8FBA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030B16A7-A4B3-49D1-AC40-CB21A056DEE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6D2BA6EB-C58A-418F-9A96-6009B3EECF1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457AC430-DEE2-46B1-93CA-2D4BEED31C4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074C838D-2ED8-415E-9055-C9AF3882CC6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7B2678B-A241-4893-A953-D6F9DB4C64C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1F7C52DD-6FAD-4B5E-9440-EA59805908A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09B4DCAA-2A9F-4D4E-BBC5-903B11D2C5EE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FFD7DDF-AA14-43E1-92D4-B4B625E13CD1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BDB9593-200D-4409-8546-5069AB0012B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2FB4D2F2-D651-47C7-82F6-162D3A1F2810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163EF36E-03B1-4291-A6CB-C562177D5EB8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75550FAB-1FE5-4FF1-8A57-96314013CE90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14AAE64E-5C47-4D67-9CD7-58DDC3AEF806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4B3320A3-6AB4-4DD0-95F4-FEC7FC04CC71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133CB43-985D-4A88-A2BC-6E2FA3679641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BD0CEAF4-7E2A-49F8-9C82-A3544FD3A2B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507AB1AE-796C-49B6-B060-E851FD4FF77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553A6DD-1D1E-40D8-BE7E-9602A4A3AD7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A209939A-9F15-4F62-A66B-248584690A6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8264C66-B70B-4812-B8A7-6DC22EDD68B8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6A606F6-A43B-46EB-9A8E-7676B6EBC40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BA4F689-C8EE-487C-962D-42D41DF0321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A1C07FA-4835-4AA9-AE95-77489E45578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7C21D2C-3A16-4298-986A-DB607CF00C9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0F9E6587-C3B1-4B2F-8285-CE368B0D278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07C21D26-12E9-4B29-A0FA-7A8755256B9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2AB4F6A1-666A-451C-A09B-4BF95988EE0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4D1DD78A-04F3-4D8A-B313-44BD0DC2049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811D33F8-2C86-4527-BFCC-794D6E68C0D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7BD46997-DC39-4FF0-A42D-6F2B09682CB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75074416-4C50-47AF-A3DD-43EF1FB516B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D874C9C4-2883-4F47-8EA3-2146DD604DC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42E77E2-ACB1-42F9-A6ED-1063FBA23930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598DE7D-4B64-4DA0-8A20-27FAE392515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5DB2138C-055F-4FA3-BC47-1AE64B3576E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76E4CC48-ECAE-498D-B83D-4B685F859C9E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437DEB52-43A0-4111-8683-F08E9EE1C98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1900D37F-B468-4B9E-B9A4-501CEA960E2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8150138-CD9F-4931-AA09-FB134377F27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D71B31EF-773E-4236-9FEA-1E102FB1530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E92402BE-0EC4-47A5-809E-0360026AF42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CB03FE72-C3B6-4330-B8B6-86C1809CFA2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6DE8D43C-1D6D-4FA4-B34F-FA3FC130F28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F87D3306-48FC-4EB9-B972-81BEE3EFE49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5AD4E77-91FA-41AD-91CA-80EDCBBA00F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E3304154-222B-43A7-8C2D-12E58018625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1858F8C2-F492-40D1-A4C1-FED28CB4A9C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4355ACD6-83B0-4DA5-A675-DB6F2CD9DA4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2E2ED2D-0121-4118-8056-D5A619EA2AA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0E387A97-B060-40F2-B5EC-49766A07A33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624C8D9E-B5F2-4D9A-90C3-E294DAC2D18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A8C335C8-8BC6-4D04-A307-57B5DC2380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D6DA46F-C291-444C-B423-1549C067CEE4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90A32DF-F817-433D-AFEE-C282EE2BA4B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29D84526-C4D9-4E61-85FD-46FC18A9F35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B852CFC6-1C59-4464-A9B5-5F58C3CEE35A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02345FF1-0053-4ADD-ABDF-CA0F5DE04C9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CD97B69-46E4-41F3-B750-5391D11E4C0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576CFE5C-0EB1-4CC0-878D-B28151E6639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9D9B090F-07EA-4DF1-B58B-FEE23531011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E4F956E0-D3FE-40AF-B17F-E8A47FD10BB8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7622F47E-E264-4A19-859C-96DDFAF2B0A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5ADD02CD-2D3A-43E4-86FE-99CDA097DB8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6CC3B34-17C2-4815-AEBC-A3ED0BEFEDAF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8149BCA3-CCF9-4425-9F46-4A6F8BB0CF8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C3AC7751-34D4-438F-AFF8-0200E81789D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1A700D5C-1BBE-46F2-880F-06EA28E995BA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BBA52EB0-F08F-48EE-9C55-27537E63124A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A170D7D3-D014-4DF8-BAD1-AD23E889690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9C1A0B5-104E-4BBC-86AA-D439F98999A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1BEA37E-BF16-429D-9EAE-64FE0D19AA9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99BB95F7-AB1E-4D94-B535-B98D8320D02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C0552AD9-2DA7-45B3-B9DB-225EA2661C0F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D5F1ED1F-DE18-4AD7-B381-E2E7D311578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DDDA3D68-C29F-4F81-9861-76DD0163C0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F17E6D47-F4AC-409C-90F0-1311FBED6E18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77431549-04A0-404A-AE90-AF255E830FA6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BBB91F66-3ECE-46F5-AF89-4B53B873A5B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FC24D65-D07B-4668-8C90-4793D985414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6A45760-7437-4C39-9E5A-23D045EBCA2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D170C105-C411-425F-8D96-C2A5AF782AF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9ACFCA08-F9D0-4ED2-BD64-2DDCEEB7EA6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A0D9EB02-069D-4338-BEBA-0D228CE007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0F007F13-FD51-43E9-BBD8-CCDFC925F9B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18BDB207-F4FB-46CB-93B8-E40C25E206A3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CAD1424-8393-4E16-9EC5-BAD9A87D272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D55FF5F5-60F0-4B8C-A543-6BD5A50EFBC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53B06232-AD16-4F29-A1D0-332146BB88A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E88DF978-4432-4F5C-84F6-47F8BFD1810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E5B9E5A-7975-4606-BAA8-BE720EB33C0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AB944276-1F86-4F9C-B088-A8A70545E4F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982D6C8-ED60-4170-86AE-354B6BBA14C3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8A22710-261B-49DF-9BA9-2E5517220449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9DC6A86-E828-45C8-8EA9-0426B7C8758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2C0F8F3-0F3E-4A7B-B35B-F439A675E49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5D336929-D3B0-4C06-B455-D1EED94D500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DD7BC95-4119-4140-A1FE-69D703369CA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038A3F25-A1B0-4810-9BEB-5FA9335963F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02BC2644-72B7-4692-97FC-1A0641E9D3E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7726693A-6B18-4BB5-B12A-9118AC689DF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72792A1A-0A39-4592-8D8C-DF875C868FF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C37BF79F-5A73-4571-B4B4-CD2C33CB65C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61BF7528-66E8-4797-80C6-0EEB7447250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6FE228D-18D2-4D1B-BF5A-E4F862A3891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6486E745-5BD5-4E79-A54D-BB8F0C4B0878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DAB8F2CB-5274-4132-A5F9-6EF45FC69241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3EBEE8E-C581-47F3-BE33-9844EED6162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ECABAC64-8FA0-4652-98F4-70D3D0356F1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F9B3C471-C213-4790-915D-863B0D3B66A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298DF40-7636-4173-93B5-F770EF1010D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D3F699E0-716D-48E4-A43A-7DFB0806978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37F9C563-DDEB-49A1-AFB3-BA3A7F9D54A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E890D9CD-FAD8-4754-8647-8A68AF1C5793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5CBCDAFC-BF7E-404A-B158-78E4E1E6CA3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591232A8-9131-4245-AD4C-9CACAEB37E1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7D880B07-F29E-4486-BF64-0C6B8CBE21B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7B6CBCAC-48A4-453A-B5BD-550F3367847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978A4054-04BC-49EA-9B26-F68B70346A55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F2E2C549-99EB-4C28-A768-41555C5EE84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3C9D727-BDB8-4995-A4BD-2863EECCCE22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46861DAD-3B35-434C-967A-F0D508DA978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8254465-41B5-4DF9-BFC9-DC1DC39EC831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B803A78-65D8-4C9B-B6D6-EB21A41F3F2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63270E0E-FD41-41B3-A7EC-C8FF3254BA5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D496AE11-6183-41A9-B8CD-026203A77EB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EC821250-1A9C-414C-8524-1636E4C18EB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9BF95C90-FC99-4960-85F7-A9A862417A5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DD721CF-8DB4-4B2E-8BC6-32F3EB585357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50818417-C0AE-46A7-A695-7C28A24BAAA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3F73C999-93C8-4CDF-96AF-01B6AB4CF8F0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4EDA9450-0B41-448B-96EF-CF25ACA5822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868566D-7599-41F4-B25F-91EA00F97BC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B04D8D34-3120-4A7D-896B-00CED69DBDE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39B4563D-54BD-40E9-B9CB-05069E9A743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736ED9BE-5E7D-4DAC-B75A-8CD197B34C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D2067B39-9166-4CBF-8973-09E28132C6B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F4EE61BE-7754-47A6-BA7A-300C90B47B36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65AD079D-4143-4B01-BA5B-7FC04A66AD50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3AB8A91D-5C68-481F-9CEB-F5D0987ACB1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CF30A55A-196C-45C5-9A70-375667CC26C0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F0E6071-8D66-436B-A325-E5F0CA052F2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536817F-8077-42D0-A3B7-2EDEFF53C8A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5ECC284-7DCB-463F-80BF-8EA230577E0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E8576879-40C3-414B-92B6-42A64E0B388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03E78A59-BCAF-4D1A-A97B-BC6497EF7E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F8879E8A-4BB3-481A-A629-33DEEE33F5BA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FCA50DB5-D2A8-452D-83B4-B95D67F8A2EB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95B62F7B-BB9B-441A-9DC9-3F97BFDEEFD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243AF96F-460D-4A44-8634-0368B607BBC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E8ACABE7-5B48-42B1-92A3-6BC55535EAB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B943D9A3-6A0E-448C-BE95-1BD4A5AF3FE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56BDCD34-5C9F-440F-ACA4-DC25A27E2D1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B8A85DE-24B2-429B-B8B2-20287F3B906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BEB011B6-FD1D-40EA-91D6-398671F1557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4BDFE1C6-A9C8-4407-A431-9ABDB55A5FE7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441666A9-8E6B-456C-A29C-C6F21589178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196A78E9-9FDD-4471-AD13-DB3A58F3408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160BD62F-C0D8-444C-B6EA-481C669307B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3FFDD043-A080-48F7-A02F-5F8646805E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A9A0873F-1B30-4D2D-8026-A28813C823E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6E9DA45F-7728-4B31-BEE6-14A0EC283D25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8F41DD7E-7F73-4D89-9506-64E7D00394B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73D3A3A9-0B17-4BAC-BC71-62A080D18805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ED8A7098-908D-44F5-932D-098EABC9562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B3AE0B72-55AF-4C1D-8772-E0B0D6C6BD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646B8FCF-235C-470F-BA4C-41B0BEC8C82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99971F4-6EAF-4303-8A6B-0A3A8F3109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B7754CB4-6943-4483-A890-A5067EC3CA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82BFD14A-1895-42C6-9416-D510E23A9D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C3C1556-3AB6-4EA3-BCA3-219622CC62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52017E89-4F3F-41B7-86F2-C5B1A5CCEC49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B5BFA94-2B25-44E9-A2F5-865B491D251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D60BF56-DF59-485A-9B10-6C9E0D4FF59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6F6EC20-2F5C-447D-9AB2-962FB79ECD30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49CD4DD9-063B-4ABA-8AE5-9684314DB98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2F4BB329-212F-48E0-AA95-60985BC82EF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1DCABA6B-1B8D-45EF-A7DA-09F7E56299C6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2C53A70-75F7-4FEF-B8A3-AFEE7080232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1442CB5-67AD-474A-A79D-93529E304AC6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74B4CCF3-4F5A-438E-9E0F-28AF9E823C6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92939DB1-5EDF-4BE0-853A-629FA20670F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4D4FEE93-C424-4D82-9008-40A440C177CD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0F3A12B9-3311-4386-A184-DDFA6050BDC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43B7136C-1902-4F71-B873-5844C73A4390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E155F6A0-60EA-42DF-A74C-0C840CB5B21F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510720FB-D29A-416A-AFDB-11D1AF06B95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91EB04F-389E-4EAE-97DF-4F049E1E015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01F1B62-12A1-4041-8065-B8704F56879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F2D3248B-A698-4819-A0ED-BC17DCF78E7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D3BEB310-D5AA-4D4C-A4EA-630E5A4C0704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D524168-4476-4942-9834-06646F8F4BA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A67EC724-6D34-463A-8955-563C8880894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710728E2-8783-4699-B8AC-B2FB0CF0B04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43656F7E-297D-4178-9A59-4C807CFE5E2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39E183F-1E73-45A3-9678-B8933C2FF48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56FEA8D2-0C24-447B-9C13-3191790320E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34FB162-AFD1-486E-916A-A1744237814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44CDC0FF-9BEF-4956-A266-F36AAEBA7FC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7C582F72-89E5-4002-BB2B-013706D87ED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765C4416-50B0-45F3-AAC0-C42768F584E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BE520FC-0F27-4EF2-BC74-DE850F4B164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93B71541-9AF4-4D0D-8952-4D0819D5077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B5B96929-0670-40DF-ABC3-643CB8124C04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B3A37AE3-21CD-456A-930B-A31E2AC6486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15D0D898-24A3-4CCF-AE48-F828FFB810A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7A238A8-2018-4A7D-9CAE-1A5236663102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19B9A5C-1779-444B-8494-9574FA4422F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F2B6616F-6519-4122-B389-8381742CA20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CA72CFA9-BA10-4492-9E47-13F0F9A0C6D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18D7467-AED8-4321-AE80-5AA9A09627B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5767E9B-C2E4-4DEE-9631-55DB0B21995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AA55DB79-49B6-479F-81B5-F6684111697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C91A0709-1938-4007-9D8D-CDAC86DCA45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9BD8EAFD-C971-4E3C-9883-3E28C07AA2B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9EF2FF8-D256-470C-8897-02213438C04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45EE0CC-E0E7-4F00-A37C-DDD94D807DA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17B3E58B-018B-4C34-AF5F-15AB6AE47E0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3F4421A7-70F6-4808-BC42-B9F82C5D3F9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C6AA9018-A70C-4F63-BBE9-0631FEA4415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0739EB46-E67F-4758-9AEE-4420CB26F0E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C7E7FC7-5CEE-4A15-AC76-EFA3A32D84B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E7CD1E9E-37B5-4412-B3D5-520C3DD8808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9AEC609-F0B5-4FB5-B55F-D398BB63E7A2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ECC54772-B1D5-4B14-A4ED-DE919C31341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7464D36D-947C-43B2-9860-D02E1E22BAD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91BDA4A-8D59-4549-9EB2-D9C2434A81C2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A5CC84C8-E030-4238-B824-FFB42950440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ADD97CB-C2FB-4EEE-BC6B-4D21507B7AC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BF5F981-76B9-4BEE-83C6-644657F6DB4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A4960B18-CAFA-4431-B6A7-68FA5B5FEF17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1764F64-3209-469B-9DFD-C149F3A139B6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A010D952-8252-4EC6-85DC-5961D858345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5DAAF843-882A-4324-B57F-4C953DE4199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3AA5758-FF6F-4311-B488-EDA752FBBF8A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175C3D8F-4B11-46F9-B9D6-AD380ADD865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E8F6DD5D-4510-4A59-9F5A-95A64EBC306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48DB36C0-1458-4ADB-B880-622F6475CED8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B19313A7-256C-4B1D-A0BE-7F27FB505F2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E36659D5-8782-415C-83FA-858CE0BF32C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0D7BACFA-8ABA-4A7D-8E2C-B3F0A4066B9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E8569F5-D8B3-4D29-948A-037B3E51F47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C1C6F9C-4DC2-4278-9605-E6AF7E0D251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1ED5250E-E96A-484D-BE0B-FE5671DB5557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D07391F-954C-41C4-BC14-B4FC740F0D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AC5E5596-EF2D-4F79-9F86-38776531814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AC5D6CC-2202-45DD-8488-594E98CEC344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3097AD50-F900-4252-906A-F61019309CFB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68702C02-8413-4856-BCE3-11C4F47069A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70FACCD-CF63-46A2-9B9D-BDC51D18480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1D1E60EA-E49E-46C2-A83F-774885E31F7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2F9E0A3-6566-4B90-9E42-7A5A3D54330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E8C9A457-60AB-4D84-9288-90352EB3A35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125C8CAF-8FC4-47CA-82BB-838828848A5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254018EA-816E-4306-8B41-9C576CF862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4D2D98A5-10E4-4B1D-A4EF-56FCD3C44B4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2335F536-1F42-4055-B9E4-DC98EB0A939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B24C1CB-94C6-472A-94A0-F748F5A46EB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05B934A0-071B-42FE-980F-97ADD03EA9D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22074E74-6824-41F7-A994-E9B479C279F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8A9383A-FC0A-4432-8389-D18369BDB12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7730EDFA-AB1C-4A60-92E0-E688016E52D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EC24ACCD-006D-400F-9C4C-3C3B8DA5128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5C3D8C13-3550-414B-A6C1-64A9A5B2AB0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74A7D1F-AF25-4C1B-919A-0064F2A38F3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6D7639F6-A85B-431A-BBC7-178DE8DEC82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6D3D2228-24D7-43E2-B899-59A3E0091CE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9A49F00B-8CF6-4410-B009-DEB153B8F4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2CAF4DAB-6F28-422B-9F9B-0E776B104558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6CB445F5-4D32-4FAB-B263-9552E795BB1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B0C168E8-9B72-47BF-A2C8-215F836EF8A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6997CA9E-27D3-426E-8D0E-B3716666BC1B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76F4C366-8826-44F0-96BC-24DF5F28DBF1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4FCBE72D-E351-4296-984B-CFFA01C4680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FA43A89F-1CB3-42CC-9F73-4BDF0CC4597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5FA108D3-6C6F-42B8-93B5-E0013C8C4D80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2C8CE221-FA86-4C21-B3E3-B75331C3C6B7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7A6EE2F-D128-4CEE-BC76-724D13B7965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718C8365-0FDF-4851-9518-9F050BA0564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B15996C8-980D-4659-83E6-41C5F24EA3E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A2F8BC6A-C317-4B55-895D-4C655FDF49F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46DD8E11-8B40-4787-8748-100BB25BA03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0939CFD-8DE8-4365-83CE-076B589972B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727C75D8-992E-439E-96B5-70BA8C647876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7BCC9702-6CC9-4479-948B-5201DA4DA9E8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DAFBDDE3-DB26-4D67-B57A-4C7D532E0F4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8EE3187-7043-4E65-A957-C7728274F2F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72AAC21E-E4B4-4DFB-A35E-1C3BAF487D5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ED353757-3B90-4524-8C9F-436C555E7D6E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10C1699B-C212-40B1-BBAA-1F018302715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336FD183-45C5-43DE-93A3-C91417933DEF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5BFB2F52-2F1F-4812-92D7-27C7F13DA6B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209731D5-67D1-47F5-9E91-10C43E203E85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FFF53DD0-3001-452A-967C-0E50A6636A9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920A3F9-AB78-4C64-9039-F33E4AC9ED6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3006B1FD-9D9F-43A0-8007-AB07F63629A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1EAACD27-9696-4203-B740-011DD7201B4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674B45DC-F125-46D7-83E2-2CA6BE01076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A7B13C3-01CB-43AD-9572-BDF1F6CCF956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0D0FFB75-6BC7-4A04-A3B9-ED264E02808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78129538-8D2C-4517-BB54-D63B7B899BD1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6AA0E11F-45C1-43AB-A2FD-501EEDD489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C17363C8-5A24-4CEE-8AD8-7D083758649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39E0F76-300C-4A7A-A35A-F2F8C90EA6E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2305EAE-4925-4FCE-9D2A-4E06E3685CD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0BC32399-9680-4F4B-ACA3-6C299FD0BE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72E41F8E-0C7F-4E64-87F5-51EE88FCCB16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E3A6417-E718-4288-9568-312D2A61B868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C29B2BD9-F6E0-41F2-885B-C0F142B083D1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9BA6A18-8F44-4D9C-BE71-4C8F0F1ECA25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CD95D164-F761-4E96-BCB4-C893180CD8AC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EA3DAFBE-DEC0-4910-BA5E-F36E4136EBD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BEE51674-E72C-46AB-9B2B-3217A7E33B2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E566D786-5798-426B-9E7E-58332FC8168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6E294311-016F-4693-9241-63239C621D7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25EAB0F2-8300-46F1-BA0D-6AA9D88DF56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6CA47ED7-CA8A-4F4C-A474-C1250D2D09C4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CB99348E-C8FF-4215-8C6F-D3717FB8B16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EDAE04A-01BC-4EBD-9FC3-A3C7D2258AB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EFEDB255-A3A7-4CCB-ACBC-CAE6A8717F3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74AE4604-77EB-4AB5-9952-5BBA8FC6CFB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528FA8B-9687-46A2-99BC-5960CAA8AC9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1E8348C2-5269-468B-B948-006F149646C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9706360D-BFFB-463F-ABF7-F22C33358E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754E22AA-E699-4297-BD9A-6D4113A570E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3C2FB2C8-80CA-47E1-85B1-5AC545860DEA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D9E7088-E595-4B10-9252-5D34F500285B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3CEE9C1-33A7-4794-BFD0-9E438A93852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7DED5B42-C661-4673-AEF0-C787BB453FD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8399D420-B652-4D6C-9D8C-9BCE5D92467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766A5D79-580C-4602-9136-66E2A2231D5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1847E086-23A7-44E4-8A44-783B530A0FB3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30DE5E3-60C0-4CDF-BFC9-6FE5366E620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EF5281DB-FC3B-4A8E-86F4-57F4488F64F0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2F87F2E3-62C5-4B86-BA39-EC7852FAAE1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31824B1-6533-4611-B59E-913B8FFDDC8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2D1FC60F-C614-4973-8C9F-9924DCC453A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5F25198E-10BC-4E07-9FFB-50D274D178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D5E564AC-B9F3-4722-9D84-86F4BB1DBCD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938EF562-ECFA-4543-BB91-F9D7453475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09E4D9E2-CF81-471C-A859-313264E1CE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30340FF-55D2-4E63-86EB-71786BFD219A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7AEE8482-FB8C-473C-AEF9-526C9FC57A0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9B74DD65-0C79-486F-B6DB-6FC5CA8B13F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84107601-A670-4E13-AB0A-6C5374B2B6A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57CC45B7-3F06-486C-84BC-5EAC3015F9E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BF0AFFE-773B-46F2-8CF6-2E99AAFB7CE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FB85EB1C-2DB0-4CC5-B49F-CD9C8B65B6C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F5541FCA-CCA7-45E6-8031-9EEFBE2AE894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B6D1B193-F6D6-43F0-86E1-307079C50046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5E924722-9196-4248-82F0-7C00E2C0D630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D145745-1F97-40D4-BCE8-9B003A1D1304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B7869AB-34DE-4A94-B0CA-082253ECDDED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AE130AA-581D-4A1F-99FF-0DAAF91D9A86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4E4EFA41-32DA-49D7-8E9A-33E125594A1C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C8F27AA4-58FC-4F30-9162-1707C5DB9440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08784348-54B4-4599-A803-DBC686FF59C2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B935C017-896E-4F27-81CD-35BD278199D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97C9395F-1485-465F-8684-E0EAAFDC21F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62DCBB15-3A2F-49B8-917C-894CF92B1CA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58A5EF0-EAD8-43CE-816D-939EC1A6C9AE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B64C193C-A9C7-4258-9CE2-B5F4A592DD1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B5FAF8F-AC44-42B4-B719-CB1696975C7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1C851628-0CC5-488E-8A7E-323286FC5C7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FBA24C16-DC51-4AC5-A9A9-DBB10FEAD61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31D649AE-2F46-4D8D-8957-6E2CAB91604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655CAF86-9BC9-4C3D-9ED9-AAE4EE28110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7A27329A-9C9E-4CF7-A13F-4D2DD8168AE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9A835E1B-6968-4B8C-8D4C-5B10497D133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0F59733-156B-4D94-85DE-7082410093D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2EE9F38C-1614-417A-A7BF-5526F6F3325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B6D2EFBB-5629-4F44-A502-A1B5D37A914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1DB68692-765D-4235-BBDB-AA40A85363F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F7A0DA5E-06EF-4792-A481-B7B695CB3F58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6D27D8A-C322-44B3-BA21-A16AD96B529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CBA9D08-D59F-4877-B618-0BBAD787447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C9A8E5E0-8A1E-40B0-B811-C206D8F53F4E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81566CBF-8BE3-4AB1-9D2D-278945FE9D9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A0DEF40B-2BA4-44F4-BBD2-3AAF7ED3E0C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297E213-D272-4338-A9AD-7762CB3BBE2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71D065CA-B2B1-4CDA-A85A-9BAA845267D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65A1F4A9-8420-473D-8152-0DD482B7E0B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CBC2E649-A7A3-4CF6-8023-E11B59D9134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386B758-C3A7-4B26-B972-A669BBD3361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36F9160B-25E9-4C34-96C8-29F4FFC6FA6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6305DF55-70F3-4B07-A2CF-2861D733F65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A8FA429-5B88-44F6-8921-6CA4F4B3C8C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9FF4B66E-E021-466E-B1EC-94F3DA3D68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AD9302AD-5611-4B6C-9649-E2309F43146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B64A101-ECD2-4C55-AA42-FD413FFA62D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62DC5942-2994-47B7-9EB2-65B77E37A2A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3101C4B9-6103-4F58-9CAF-53F82892889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C606B99B-C987-4A74-AAF2-86B0ED8A62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CE32334-CADE-47C7-A558-7109D98231C4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A9792373-6F7A-4609-AE14-3CB7DB1A60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3B9722CC-EB9E-4DB0-8A78-690FCB5EF3E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0FA9B97-F812-4B72-911F-CC40D5F83A2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8AC05570-2745-4838-A9E8-C111E186DC9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61B3E26F-FC1F-49D1-A393-2DDC8A29A36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ECCD6EB7-FA1D-46C6-977D-9F4EFC4E419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C3C4739-6BE3-4BC0-AA59-A683157D8ED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38539EB-B92D-46DC-823B-DC9ACBD3FC7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7D183C21-07DB-48EA-AABF-5036E1134BA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A3BA678D-0111-4D42-B36D-0D1545178F2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9FC4F5D2-A851-447D-9914-81D5A1D64133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DC128E2C-8542-4EF3-99FC-3EA75519DF1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01D1A0C-7D80-46AE-B1C9-A99CCB1B081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B54F78E-7E54-43D3-9FC0-0E2DE4FBB01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EDBAAF4-4B9E-481D-A848-83C6AAA45733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0BE1499-D7B2-4A62-9065-E1D867043EF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F4F97835-AC56-416C-A3B3-DB1626A530F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B13DD75C-F3BC-4F2F-A41A-D005600A7AF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EA642B83-2A42-4366-95B3-54FF539D8B6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24D793F6-1F6A-4BDC-8830-63742CCFBB13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93A1F017-21EF-49F7-9874-BC6B0EBEE7A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4DF7C99C-8B76-4611-B6E1-0E58818C010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843DDDAF-4674-4DDE-9FD5-6DF3B967DB5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480A15C6-E5E1-4125-8D23-9C98A55376D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8CC71F82-B120-4E81-89BC-8F01916BCEE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8DAB21A6-B477-42F6-8902-10ECE4D96C6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38B7DAFD-E882-4FA1-B712-6748435A63D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6D6A1B19-195F-4CE5-9E29-E89F568990A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8A458E5-4542-4ADF-9B90-1C24D347EF3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49B92EC0-E0CB-4169-B7CA-04BABD5FACB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2F86D4C4-E791-4939-BA89-A50780DA93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2B9926F-CA72-4B2C-84FA-A7F693009EDE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2923A407-79F5-46C1-8BDA-0E80DCEF967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96731B74-5C62-419C-A528-7A7A592450C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0A4D968E-6CA0-4D77-BEBC-4B24D694E1B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3FA8D173-6779-41D5-AC69-5CF3D4DBE8F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C448FCA2-7720-489A-8C4C-634CD40C498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26B9E7D2-403B-4DBE-9894-66E53C1E4A0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08B5F67-9A79-4A0A-8644-440F1251C66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5E50A829-A28D-4DE4-BE9F-7FE3D92F634D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8DE5A4D-895D-4CBF-974D-80C136CF57C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D31CC656-6467-470E-A2BD-EF4B4D0A310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65404323-DE5B-473A-937B-B4855FF5AB1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35268EA4-FE3C-4371-9B29-A2FF8729B7F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2B447409-EA42-4D5B-9094-E3B098B07015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E3C95141-2363-4930-A85F-D9056193B5D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F40F122-C1F4-4039-810F-1A644D84BDF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E1245A3-748A-40F0-9483-9D25F06E40BD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0434104C-8EC3-4F19-9D41-C1E344DA0656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697463C2-2C93-44F4-A155-BA70691EEE3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8AE3BF9-C2B0-4F68-86A3-5716807FE82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ABA9286A-C411-4035-A36A-9423BF821A37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5EBA96F6-D821-46BC-8AE0-CA9C7F8D403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268D04DB-B266-4B5B-96AC-334C4A7460F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42E285EA-BB46-4A94-91F0-595C5DAADE4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FA4ABC93-A5FB-41EB-B3BA-73370594CAA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E88811A4-B07D-4F16-BECC-5C27FF47D94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BE7B2446-C494-4542-B069-71472416A4E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507838DE-B5B6-4768-8B43-FF5638D1212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B86FE05D-FF5F-45B4-970F-E2C309A47261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84D2A59-C855-4054-A45F-8E1637F825D5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D0D509DD-08F5-443E-BC81-8A9585AE2E9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CC808BA2-144D-4A35-BC3A-155977E4D17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4A35A052-69BC-456E-9932-5709B0C8854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E2C83B0E-13A0-4BC3-8F32-9D3E73FCF056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48B77D0-C251-4C61-84C5-B184EF8C331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28576BA0-F1BC-4977-974C-101A89222CF4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86F2D0E-80BE-4DCE-91E2-EE9C17A8EDB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4A4B799E-66AF-4F80-B82D-AB5D431150D3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2BF859D-2112-47C9-AD59-246F0C35930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396FC61F-A2AF-491A-A617-ED9B8FCABEE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ADB653C0-A9BE-43D4-8D03-73CA4FAD35C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1C89AC70-2232-4873-9F77-65E3AD73788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46DFADE-095E-4CBE-B255-C3FC8DEF15B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B25DF24-7E46-4506-BE9A-FB021D829584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2D9B5567-3BA5-4999-B594-010B206147C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44CCF27A-BE25-48FE-839D-39CC95966F9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F50DCBD2-58F0-4673-969D-17A4766455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A76B1856-11B7-4355-9B75-D7C81E2F8AF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A609ED1E-0BF0-446D-9231-850A32F657E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9F354A89-6F66-41B5-B092-615ECEA2484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7DC905D9-ABDC-4915-B75B-7820784C333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1F547CA1-E117-40FE-A613-A2198F1D4392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7014A515-1E45-425F-9B2E-FF6443714F02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F6BF7FB9-CF1C-4B0F-84D2-0A4D6E559FF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5CAD6B8-E066-4C83-A3D0-0813BA8A83F1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92E94987-F397-40F2-86BA-BA75B93110E4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9085C2E5-3DFB-468D-803D-08B7573F534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8746B42B-D347-42C5-96A3-4F818E953FFC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05192884-D3DF-4529-BB95-466C49ABA45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8EDF0BDE-06A0-4FD5-A892-17BFC727F3F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D6BC9E13-82BA-419A-ADFF-DFB2C756CCC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A089AC9-BDF5-4FCA-89EF-019311BA5776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0764B34A-ABEF-404D-9A44-D1E6C8432659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A11BB47F-A6BA-4A29-96B4-C8953535243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C22E0AE6-995C-41E7-B858-7B76DC4F6C2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ECA66B56-5D49-4A8D-82A9-0C459873F84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40C8030-6EBD-4FFD-B9DB-13B8A66C7F1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C839160-1620-47CD-82CB-613F8717AA4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B4CCE225-40A9-4D43-93ED-7CBA8C731B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0CBB87D7-2A99-4F54-99C8-7FC0070A537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E538F8C-CB61-42C1-9640-454DACB30F75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19210D26-A434-4923-8CB4-E791055CE009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2D39AB78-A77E-4703-9429-E0015AEC60F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B9173D58-8CFF-4EFF-9736-98CC629EA70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34D0AE4-A2F3-4423-AC4A-9C29F5CCF3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09129B25-9F50-4E2A-86C2-081163ABABF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69799588-7C3A-4081-B957-DB447B33AF2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C8577289-A052-43FA-947C-61480479566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40F868D-D033-4209-BDBE-AC81C09D5854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53E80984-61A2-4586-A24C-6F152F7E81C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6237A712-4353-4919-BA01-3275DD27C08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6649BBE4-1C82-4417-8E3C-F0CE2F4FE5C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08B8E9A9-B609-418B-84F3-E902A6F6BA4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DE5A1CD5-5863-4EBA-A7EE-4E8BB9C8E7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BE4512D8-976D-4E99-B0CC-332259238F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38C2B0FE-F87C-4C48-8251-C8EC9FF3EA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0321733F-373E-4732-B3C8-B1658DFADB8F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FA2F9A9-81BB-4C5E-9C7D-E70EBB6F25C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438C58CF-08C5-47BA-ADD2-84EC7410987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E4A8A286-E0CA-40A3-909E-B80D110415D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EA7C75B6-1EA0-45FC-ACFE-F15F35838B1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0388CEC7-9F4B-474E-9BBA-1728ECAA54C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B6E4EC6C-B6E7-461A-B094-1620118B5E5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A726039-F6B1-43E3-9942-C0C60875098A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178EA12A-217C-4E5C-A094-9BBDF6CC10CB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A1687CB8-9297-41C0-81C4-DBEB0B372C6C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6A9CBD42-12A5-4465-8E76-53C7275D183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14152A2C-8B3B-4AD5-A904-9162D38412DD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22E7212B-7007-4583-8CE9-FBF8A859FCA6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E2ECEB52-AD71-462E-81CC-0E212CEBC335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48D3546-20C1-429F-A773-07E957F68D92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6FC22479-9F2B-49A7-841A-F1A1731C377A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83FDCDF7-9002-4841-9ACF-8B5ED527BE4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A1D0B61D-8EA2-4C87-A019-78B9FFF9ED2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21E9BA29-83AB-461D-B7CA-74A88CAA916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CF2F86C-9073-438D-BC99-F1DF6D282FA5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BDC9FABB-F256-4654-88F8-C0D8A984D49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21DE5447-A66C-410D-AACA-93C0ECE542E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52A754FE-AA7E-48E9-8703-D8897CA7668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D74695E-0291-42FC-BE59-CB2BA655B74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B3B6F3A5-CE57-458C-A9BF-99D54DA4D26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539BED6C-E789-40B6-87E7-90535B294ED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793946C4-28F3-4060-B110-A60C0BBD514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AB9EAADC-238B-4A75-ACBC-FE5A4DBB4B5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126FAB8B-3900-46A9-A050-A8C194EF0B0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3A07E8E-742A-4764-A20C-BCEEAAEA907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3377A3AB-8E03-4D7B-B117-5AB51D2A856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1E80060-D8D1-426C-8D3C-CF5438E4CD6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93187742-21CF-49B2-8B54-38E2C224998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A0E3FF89-F214-43A2-9E81-90F76BB1954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77522AF6-9F19-4978-90AD-054F36C77AE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4D450E8-922A-425D-973D-D5DCBAE2FF5B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61D0F73C-2A37-4E4C-896B-A302950199D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35A214A8-DBD2-4112-947C-7D34183EE75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86F83073-F050-4E30-838D-1F1852978D9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2AEE99A8-3BB6-4979-ABBB-70DFFA4D76B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3F82687-1963-4532-941B-1828312B6C1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498814B-BEF7-4CB0-8A3F-80499F37137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C83A754C-0BBC-48B7-B66C-773BF8DD9F6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001B2873-9E9A-483E-9303-2979444490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7485469-E42B-4807-A10C-9114CB60343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558354D-10BE-4888-B3E4-D81D40152A2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048BA04-64FD-44A8-B83A-ABFD88FF46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D5520CB6-EB8F-4692-95CD-D7CFBD63CAB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4991258-FEBE-4F9F-AFE6-C4AA54374B4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5063CDD7-D810-404A-BC5D-6734A89DF58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9D8AC956-1FC3-4352-A221-F3B47D0FA28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550707AF-499C-4361-B982-5E116BA254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1F510EBA-28C6-46C1-82D4-CD3E697542B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C084B0C2-6243-4824-A509-02F15031B17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881E6683-F906-4038-988C-9EE94CD2EF1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BAA00406-14CA-4BF8-A17B-D5EEC21880F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5A1D94B7-EC97-4C20-B91D-2B01469E52A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AFDDF22-510A-4204-A5E0-0124FC914EA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6008310C-0C18-4A9B-9473-A129BF5D6AE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3BCACDA-92A9-459A-9BC4-BED4804570D5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9B4034B4-619C-44CB-A5F2-B0F5E3627E8D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0F11A7E1-1E90-42C7-8B95-D67142094AA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9627BBE7-3249-4799-BC43-CEACB2DCAB1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DD3C8E8D-DB4B-40E2-B7AC-949DAE3DD494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A2F5F49-811B-435F-A18F-F617ABC0772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D815183B-D073-49B1-A84B-59C02073BBD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A1C2C68-4BC0-494A-9852-F288E877BFF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4D0D6B87-DC80-49D6-83F5-B6BBBA7729CD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40F7B261-6310-4A1C-8B3A-C5BB51BAECC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DC2E21E6-54F7-4547-B8C6-8711C3AC2A3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E3CB8BAD-C02E-4D90-89FE-884D4C938DA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3AABB31-79CD-45A7-B671-812EEEB8381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2D59843E-40F2-46DD-97A8-01F52CFDC197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C64DB92C-ED41-408C-A660-C878E7E6AD2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3B8A1FBC-8626-4E47-A467-A4A9F828F1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48A9FC8-5F0A-478F-892D-52932F7665AC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094F48BB-D649-4293-9000-28520910562C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123C0F10-A660-459D-B643-A5D4F4488F9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CEF06B3-3D01-40EA-8D81-C41E39346A7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2E3FBEDB-2270-443B-BFEB-E655DA6B0AD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82EB86A7-16CE-4B90-B422-4311C95B3A2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FA1AB9F-7641-4824-9763-7D7FB71F649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E1112A5-D61C-4085-9D6D-C84FBA2ADE3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49B3D628-6762-4661-8EEE-8E61369581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E146D5A9-7BC5-4500-BCDF-66F0BE1F7634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B20B122C-64CF-4D0C-978C-EE19BA0145E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A6C6BDD-2945-4D0A-83B9-26998035F386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7E423F6-8A1F-49C5-A246-2934FFFC5B7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37D6D174-F13C-47EE-9AD0-1CB79E7F028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4EB53FDF-67DB-41FA-8191-DDBA83D3314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BDB18B62-D8E3-4CCB-AF20-AD936B3ECA0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A3FE021A-9B22-42D6-BDB4-801CECFABF55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AE5570A0-AC39-4862-94DC-06F67C3B8057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9196EE44-473F-4EB0-AFDB-6FDE0F2BF5A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5A4A9847-A1AB-4BF4-9FBA-36829ECBE64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51C192E0-37C1-424E-A9E2-18D064A9A46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243D6FE4-8D20-47DD-B076-8EB72AE2BD7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6B24F676-F687-4B06-9D19-B0761B40800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D107735-98C3-418F-AF49-6118FFB2EE3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FD31FDA7-76AD-4D6D-870D-2B01850AB5C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38D78DE4-F7B6-4054-B4E7-C9C4273D1CBF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0DAED28A-F3C9-459A-977E-1E145BD36E9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FFD685E-CEDC-40A8-A8A5-88F7F854E45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16041B10-0D14-401C-BB9D-3584ED62821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7538772F-9F04-45A6-BB4A-FCBC5F19189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13A8E354-1DE8-427B-BB77-E3543D7DF87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48589D9A-5A00-49D4-AAF8-CF73E58D37D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4DC5F44F-3DA4-4E48-964B-425833042AB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B95F9DC-E112-4BEA-86D8-0AB818FCF2E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486AB5C-1537-417E-B08B-DFEEC11D443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0C978730-0DC1-4819-B73B-EC965AF9A4B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A9699A6D-A852-47A3-B504-12CE2674CB2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63F37C3B-06F0-4F95-99A0-5B4B5BAD43FF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B16DEC46-6938-459E-94EC-DEDBCCB7EFD2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F6FB3AB-C270-4112-A7F0-B843418B729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84532BC5-1C18-4699-9BCB-8B99E8C3756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A18C1707-B620-414E-8167-F24676E5F5B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A5A1C1B9-9AA1-4F89-A7FC-1426EEDDF6E0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6A8051AE-2CCC-48ED-BCEF-988774DDF78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6DEAD69-D544-40A6-AF50-11B6875BA13B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A5F41253-F73C-4777-96C7-9987486D93B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056B5507-B4ED-4A70-8B94-92673D0D4FB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E3469BBA-D9E6-4425-B4EC-BAD25746A27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E8AF25C7-9F19-46DC-B1AD-1C244DA541B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2B75A08D-9C50-4994-BED2-3AAE5DD099D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86E08A99-F739-4376-8290-C3CB547E41C8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63259F3B-3983-42F9-A0A2-7C2C5510388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F99E92B-567C-4B7C-9EDA-800A6BE11BE3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DF17F6A4-2321-4FA7-95F9-737771837B7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F64E22E-2976-4EE9-A7E0-C3DBAD7E193A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8A5B794-6127-43BE-8005-5F1A478C057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4D30ECF9-B44F-4FED-9198-C08D477F9DA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58BD2817-7A99-46B8-9F36-AEDA7F8A56D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E2550662-4ECC-438D-907A-EC010488A21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56653D6-0D1C-466A-A119-A6A1EFCFC1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49EAF97C-5EC3-4F06-ACD2-A2ADBF11790C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6B2B6606-8A65-4DC5-8023-B5364701B73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75EB697-D91A-45D8-96AC-425AE5F476B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B49813A4-56D5-4347-BCF6-18C89980B6A4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70BC3030-E782-4086-90D3-5EBCD0CB849D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C8B0619-8999-448F-AEA5-BA3EEC6013E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6195B91-0E99-4438-85BF-4F0E030DDF0E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9633ED8-B5A9-48C3-B613-6E8C32463C6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A3C20E95-A1A4-4BEE-9F65-2ABEC57B4A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9E167A0-809C-46E8-8EF3-465D0D8AC7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77A168C0-BC6A-4D98-9CFB-CFDCD8991BDA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65B6094A-94AC-4B9F-8D24-A3C7E09CBA55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D86A99C-21BC-4670-B80D-542D2C2281D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37D43FBF-2F7D-40A4-9555-300A79CAE08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C6CF97DD-5C29-45D0-A8B6-84BFD276EF3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657AFD65-F8D8-4EB4-A3BA-7C0292FEE1D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0EA71FB8-9CA7-4C73-9492-7CBF9B910DD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8D851893-F908-4BF1-A290-3F567761BF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6616B30-3208-493A-B40F-1CFCC741DE4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DED52CB8-58BF-4515-9BD7-274A0F97EE07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A94B4DBA-AE8E-4D0A-B130-0412F8E210F4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EED20EA5-9BBA-4C6C-84D2-EF4E2AF7B3F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AFC4DDC-4875-40EC-9A3A-E04CFA791A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24F4CD85-837E-4EF2-978B-3CD25171154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6E037759-0C2E-4D01-86B9-1E48AF72075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4612CFB4-BADA-4727-843A-7B139ACFC361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AE041232-6089-4DE0-B6C2-96ED5BBA75E0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98AB880E-BE78-44F3-9EA4-755AE8709AFA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29873F4A-D793-4A3D-AD9A-24BEBB4885B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A9D45CD0-FB82-4A2F-AE0F-00096F6361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6639BA90-3C96-4165-9956-1E165FC7AD1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F4FBB785-0137-4213-B202-30559AD244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23144A3C-12D3-4BF0-B0F5-DD5685B079F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EA70D9E-8EB1-4852-A132-D4C4D1D791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8159B7FB-6968-4C71-85DB-3F52A562D6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F2D0B5EF-BDEC-4243-A9B2-C046A1488DD9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95AC0F3A-4B82-4022-A281-FF34BCB34E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E5D5863-CF2F-46F5-AEEF-601C2600267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D6BE300D-E648-4DDA-A0BE-FBF7CD2BF64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0F498D1-909B-4216-9757-170828C2308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4A3FECB8-727F-4488-8285-6F4573F9A5B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95EBBF6-8B5F-416E-8A5C-0D6DB69E8020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36F0D7DF-3A86-43A6-925C-0651388BC687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C65B093-1EC4-4AD6-A40B-B76AE5A45415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8BD2189C-8388-4C2B-8EE0-D4D3CDF3A026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877606B3-A5C0-46C5-91E9-BCA5CDB4C1FE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A941772-A595-46D1-B383-01526945D249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60EA6D07-ABAE-4F2E-8739-3105029E52B8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152B95BB-4F75-47CB-88D1-E99B29CDAFF5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E1C3C88A-3D2B-4539-B01B-C060251CB60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6FF9831C-B9DD-4AD6-93F0-ECC6B6DFAB5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6B25888-D639-490B-A26A-42BEEBEB052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76C1761-A54E-4F1F-A8F5-EBC601BBE83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966797DC-AB41-47C2-BA33-026A00B9534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B62A6CC-D231-4BC6-AA5B-8A356A65FE46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55A647D-BB73-4BF0-B1F3-87A8AB57ABF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86D2BB85-7C73-451B-BDB6-6E1536716DC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CFEFAB56-1D02-4EC1-BB59-50AC5BFF9F1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0A5560F-8664-4ACE-8A88-842D491A757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B1C6C0E-F51F-4C90-B53A-AD5595912BC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5C00191A-90D8-4DA0-98D6-4DAEB926B23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EFC7DA23-6C48-4886-A2C9-7B3F794AE06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DE0D4E0E-31C1-4E57-99ED-A70FC29263E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8533675F-8E25-4E74-8E55-FEF52FD0DE4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0CFB0E0D-AA3C-4FBB-8EB0-042D17F084D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8C16EB7-8362-433E-9014-E15814836A7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82B2251-4B39-41A8-90B6-CF7E3F51BD0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42353BC-1702-4458-B99F-9E640D1A0E47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598569C-A1F4-4CFA-8B69-F4690AB2C6B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2FFF4F6C-DDC5-4EB7-8940-51B11691230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90DCF13-0222-4ECE-BE96-536F895137F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12200F04-E351-4E28-9501-6E0F8346D9B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2392AC3-D4DF-4CFD-85ED-B882536DC5F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571C418F-884F-4B66-BA65-2B762B084BA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EFC3F27-4D15-402E-9C73-704DB1920E0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1DED5ED-371D-4086-90A3-69600947271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03545608-00DF-40C6-98A2-D437DDC9AC1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A3702E3F-98E2-469E-9317-50A8BB81ADF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77CCCCA-E32C-49D4-B237-F26D4514361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693D0652-8173-419A-857C-5E1087B0260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968968BE-7D2D-4D5C-A458-54F065D9717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D4003FCD-096F-4F29-9BE0-7544BC6323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DF4D9D92-347E-4269-B532-137EE6383A5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0BB714F0-9E2E-40CC-B513-74C2E045DC2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E7C992E-F50B-4DAD-94CF-7EF0F05240F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1F4C7DCB-E0D1-40B3-BE72-6B6BFDC26ED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F38B199-6D1A-4E02-ACCD-7782A913F3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5530C6D8-4FA1-47F5-AE41-6A5A47E2E0BC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79976141-6492-4899-A50B-1B6CEFAB2B9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8E922BC-3ED9-4DBC-973A-C3D6B896906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1EB7E37-E5C2-4B40-ADF2-D073E335FFA4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E904AF9E-E743-4EF0-9D4C-7A1D3BFC0A6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F3BB6253-D75C-44B7-8ADE-FD9A2F1747E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0969F7A-C585-41B1-9117-6B51266964D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440F1322-6B57-442F-9939-1FC3C7210B6D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B9CD6A6-1529-4E9B-BCDE-C2FA5BFC3913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CC48F543-1A5D-4BC8-8C14-30441AD5611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CCB01B7F-2BC9-46A1-B5E2-3F70E41E2A4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02AFBEE2-BCEC-433E-A86A-0AB150554A47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1AC06B57-555E-4C3A-AB83-456A94F225D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52281616-3B89-4B79-ACDF-19B38F378DB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26685A54-B571-405A-8EFB-18815773B5F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BEB94E4F-CCCC-45CE-A6A9-940DB3C9104F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B99ECE6B-6FF2-41AE-8223-77CE6003278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3834CBF-C25D-44CB-9B81-A87661205FF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30BB7FAA-C14D-416E-BD46-864778E516F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35B131EC-F928-4563-9135-D428CC724C8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2F8382CF-D724-4CA9-9F25-BF57DD8EFC1B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198A2F1C-743E-409B-9FCC-3743E66D3C0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D34EA3F2-B630-4833-9A42-031E4ECCE3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E77D063-F0BE-4794-92EB-5E83BE36AA5B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F323D490-43A6-448E-A49C-2977CB319C74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97C14F81-8D1E-44C0-AFE3-A86C8C1708B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ADF9E9C-88D6-4367-B3A0-9014F564467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E2264BBB-9F98-4AB1-901E-FB27E921884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6371AF77-4085-44E5-951A-192F4239A4E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2ADC8660-612B-4309-B545-BD09A780871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1B12F53E-8D41-41F0-B821-59201206A11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3A3A2CEA-EC19-44EB-BC39-3DBC23883B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B978DCB-DA15-4769-85AD-AF68E8A5C59F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847DECE3-6C55-4573-9AFB-B696090D50D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93244F31-2E11-42BF-A04B-0179658C28B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37CAB04E-951C-4DBA-9A71-EED8B0410EA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F930853-CF08-4110-A371-13146936CF6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7DA1C8F-2EA3-4225-BFDF-947A7EE95E1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9F2A04E9-402B-4985-8D84-033DD72AE36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B910ECFF-8F87-492F-A7B0-B5EDB8A08E7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0366D041-7068-4BF2-9586-4DEBC060D5D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AEF15C1-D794-4E29-97AF-221DF3BC644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61C05935-FCBF-4A91-8F85-D2E1D799B3D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BA61845-5F38-48C8-BEAC-03B443B356E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6BEBF573-B756-4140-B412-D5B3BFEBE3B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1BA42585-EF04-4812-BB22-0C0E0D507705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668341CF-F06B-4D7C-BA68-09401149521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CD8E5E22-378D-4173-8738-740FB474AFE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078BBFDA-7C01-4CC2-A51E-488F0F9FDE3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22287D31-5FBF-4F0D-A8D9-DF194A30B1CD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DA4840A-67C2-49C1-A2A8-B8AE6DB577D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D2674510-BC96-489F-8B2C-8355FA28E5B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BA7C9682-EF38-445A-BA46-6DF011393226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C3F31A58-1375-4468-BFC1-C5ECB11CACEB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AE498636-BC88-4A90-B5AC-57C70A490F2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7FBA24CE-F36A-4934-A73A-174B268414E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2BB45D17-44FD-4BF3-A308-A3DA94F39BD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B21865A-9F4F-400F-B4EF-52103F1F61A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87E7286-D597-42EE-B280-2CFFFF5DAB4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D86A6AA-471E-434D-A179-8E5E9CC15BE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51F7F36-126C-4C93-9328-5454CCB1C91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4DFABF4-2CDC-4808-8C7B-57F188C38EA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1977F23-0EE9-4724-BC67-A8D33618196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E41E449A-165F-4734-A58C-B737306CF9F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C60477D-CB25-424E-8CC0-50BDA1ADF94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9F3BF107-F577-4B5C-BC24-A76483D0EC29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EA645F67-1698-4F5E-B081-DA78AFF74DE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E68C4B93-D0C7-4512-8233-ED4A0BA7B26B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0F358786-4D31-4A0E-AE3A-39E509990FE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95406254-6A64-47A0-86B9-E348F7EB2725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FCB3E44-D08C-44C2-A2B7-2CF27D04C4F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F1813E1E-B738-4B52-B3E3-2D18890C5ED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08F2C8B-F2B2-41EF-A71E-C65CEF1822A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33342FD1-DED9-4070-A752-F58ED289E6C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8D4AA8DA-88CF-4862-9792-B93B98FE5FB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58F4DA9-C7F5-4FAB-9A07-6CB2288EC928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5300B2C0-6A5C-41BD-BBF2-65A4C705481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8426F93-0D78-4981-9057-3F1EF3CB3C15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DEF4F5C2-8587-4CD5-96CD-B0586A5441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9206E860-2DE9-4105-B5B6-A73490FD5A4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0B1B4C28-3E14-4D31-B740-8FD6D8B7A37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09843BBA-C7C9-4AD2-9BA4-DFB200B07E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810EDD1D-983B-4E80-9661-4B16A1B22B1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59E48F4D-2A21-458B-ACE4-FD08D8DF81D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F316C4DD-1888-4A61-A6E4-200F6FFC9D1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4108730-60D8-43E4-BFE9-77BFD385FB93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01D0BA3-85AC-4776-8727-DD52FCDEBE54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3B8C163D-C58F-4A1D-9E44-19C6FB10A0C0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47C9131-B094-4995-85F2-6ECDDFF5B09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77EADE34-0D8D-4B77-A399-CF3B7D71D88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DDBAE6FC-7A88-4ECD-B5CF-C823DEC7EAF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13FAAB7B-409F-4409-B479-65190CD232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4623BF68-9F42-4C2A-A320-4F63D337A6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D17EF5A1-60FA-4585-9121-9B3F20A93266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004B68FB-FF5D-41B0-9FEA-55EB0E1DBEB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2CD7374-6209-4038-81D2-7B072078A49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D34B5398-8BE9-495D-A76B-C98B0680C06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F0084FBA-161E-44B5-B27E-90D81EC419D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C7F691C-27B9-4A1D-87FB-AAB49FBAB86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157C92E7-F54F-4348-988B-18162DE2700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BDE57C3F-9A38-4C5A-B047-5A462667303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98BB782B-DAA6-4DFD-A31F-EF425181B5B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191560A1-A082-4374-ADED-C03DB5A3E5A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F830D1E0-3386-40FA-8BFE-E476F48A234C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B1D607B-C1D0-4165-8FEE-BEDC8DDAF53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405DBB6-3F85-4A68-902C-70E48C1B820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CD5193BF-0FAB-46AE-98F5-9F26D6A63F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62C8C461-3F72-42B8-AF6D-37C9229AB20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910B4A8-E883-4671-A8E7-70351965D79A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EC0CF747-D047-420C-9A9E-CF897894A8EB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4E6E008A-C7BC-49EE-9B1A-3CCD4A2EC67B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8EEC7A05-5A1C-4A1E-BA5E-9847FB06E1A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72F0B2ED-74B7-43A5-BD9A-B36CF432AE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9A1B5B9F-3F22-45ED-BCF0-BF1565150B3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5828571E-5A14-421B-B05E-D141D282AA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F94E19B1-F688-4EEA-9513-003A2931A6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426192C2-F463-4ED3-88E7-671F572BF26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50D0DDF-CF6F-4247-BEEE-6D911061489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225639E-BEA0-40B8-A518-FC1D49FE4EAF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1D3327B5-AC13-4568-8C7F-EBEEE5EDB88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4FE9A81-85A8-44AD-9D34-29AF0AF610C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21770CB5-849F-45B5-8CE6-C86A6019C2A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2295765-9852-4ABC-8B5A-353E7E30AF6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A2386BB-F2EF-429B-89EB-C95447D1E3D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6181FFF-32A3-4BC4-A7B4-4E262A1F319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189297D4-BF9D-4ED6-A3EB-81D351D6E16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0A6DF7B-D62F-4D1D-9EBF-C1814141252A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31B85AE3-8BF4-4973-949E-D2C408C2CAB2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D585DF3-5F3C-41BA-8C18-F9FC87877E23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FDFAB6A-7DFC-40FF-B12A-E82F62AEB40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28672566-858F-446E-B2B2-D48BC093154B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411BE26-F57A-44A5-A704-7D33C051A2F2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B619D19E-4E90-40E1-9F75-02762394282A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1ED8D45-C3C2-4587-A518-286BC5607631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1718834A-31A8-4496-8DE7-20A5920A54B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76A81462-365F-44AD-92B5-0B26804AA9A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761E8992-12B0-4F15-BA62-4FDF89947C1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6FD35C6A-F992-4B43-80D8-27859CB36DC8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947D64B8-7970-4A38-A269-5CF5F1A6258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9ED66F68-465A-43CE-A60F-5C52466354B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8C8F14A-5366-496A-A62A-D5DB3B9F075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B1271154-D199-4B18-80C4-3763E3106D6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838F1AC0-2E69-47E6-ADB6-1999F85896E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A62AD7BD-066C-4574-BF67-3127549D9D3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6998EC37-CB3F-4B51-A14C-2D3095126E7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7C8156D1-9DDA-4D28-85BF-C2D94404DBC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E1676DAC-EEC8-4704-8FE2-E556FD61A10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1A40997-87C3-43F5-AD3E-06C002A1E20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4D3B962-D6DA-4778-BA6D-0E2338079B6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40F4FD98-79BA-4C87-8006-B968CD8317C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7DC4F4C-F64A-4D87-B141-331CA4D7475B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10E22044-5EB1-4FF6-B854-EA7FB38865A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0AD10F49-DB87-4DCE-9791-E60CCB222F7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9C950532-D49F-4CEC-A44A-E7A18D667CC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4D0999A8-C520-4CD1-A81A-8B364F08165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768ED878-0B77-420F-AEBF-FFE9E4E8464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C7891D70-C784-4FED-A8AF-DCF787A7FC2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19CC8047-AFEA-40CB-81BF-ADE0114CC6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4313A90D-FD40-4E8B-9036-1396ED93657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F24FC81-0F2F-44E2-AB6B-FE094881D6C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F19136D2-0A82-44A0-AEAF-3EDDA04D1CD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971D9B38-AE39-4873-A0B4-5F4D45F7353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44DC3DDA-FBC1-46B9-AA64-74CA13D3455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DEA0475B-CA99-4241-889D-8D65BD861C1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6A57C746-11EE-429D-AB85-A1CFDAABC20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3287A089-DE65-479B-A29F-C30A6334193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EBBE10E3-8948-46D6-9ED7-4F1E62D7C05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CBF7C8B-9243-49E8-B4C4-4FD8AF0FED4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60E3BDD-76BD-49C7-B132-A9B31788629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DF3359F5-BC3D-4B7C-98EF-C5B1F501DC0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7DF614B4-7770-458A-A6CF-EAA6373980D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010292B-FD71-4ACF-8310-48AD07542D2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5FF27F2B-E614-445C-9F4C-6244A9DFF68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2552C3D9-7BCE-4BC9-AA59-052340831BB8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D9EF4FDD-EC8C-4559-9D1E-E73A3D1B857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4CA9C97-D171-4BB9-824D-9E3B52294D7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8860BDCB-1873-4249-9B6E-7895E7F70E3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9DAC4B69-FF3E-46AF-B5EA-E76F145EFA2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4E80B3D5-A197-456E-8FD6-0EF71B009A3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0ABBDBD-D683-4ABE-9222-BAD9E6099B7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ACF6653A-7B2F-410D-AEDE-9B0B8193E29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F1D4939D-6A13-4420-BD6E-7E562014A569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A4003AC-93ED-47AB-8826-1D471662C21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C413ACDC-79DE-45E9-9EED-73BB182DAC1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64558020-EC1E-4E47-A2FB-4BD851776BF2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22729E17-10AB-4B5E-A5FB-E66A0BD54F5B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F6917E22-93EC-451B-8009-B8C6C1B5369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5ADDDC49-67CD-4C61-B921-4DE155CEBCF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E17A708-FD53-4012-A0EA-3672296FDE1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ACC122B-38E1-4ACC-9DC8-09270DF8717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27F0254-DD75-4F71-9A27-61C6D9E8276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37773B4-7ECB-43A3-A1E5-085A4DD9E98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32A86C54-DF29-4720-8B5E-BA0DDDEDB7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056D733C-690D-4F84-8D7C-B65AEB060CCD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ED4E6F5F-CAC2-4E74-AEA7-27D83D0BF72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30EC2F5C-D4B1-4B0C-8629-D3A73D4A591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B0679BA6-30D1-444A-A58C-640855C1ABB3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D49E0725-33C5-4556-A8FA-2984D555DB6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0B249249-AFAA-4FE9-B493-E6539C8AEA7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1B611B43-AAC8-46B0-84D2-7455096B3DCC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49A661A1-6D95-4F08-BD1D-422A1BE07A2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CC8176E-76A3-469C-A576-BE4FFBD32BF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55B28B1-C2BF-40C4-B63E-8FA91CBD759B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47415428-40F4-4EA4-94D4-930433B398A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C4573436-7F06-419A-94AE-EE0689C41C9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56150DCD-9480-4C7C-A285-B33C21DA4ED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A5AEDB0B-F5E2-4182-A1F4-84C57E9DF65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5869B217-0763-49CC-BBF9-0CFF596CC73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E41C021-82B3-4641-B835-7487E99A92F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A34FF9D5-6226-4FCD-9311-466108A6C196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A5847CB2-57FC-46EC-9418-4D6DE7C6A215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75A03316-7E7D-4EF8-B3C8-8484D777864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D906C55D-4794-48BD-AB02-1ACD176EF3E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9FC663A7-CED6-4F89-952B-6F2D7D66566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E1CB0E6E-133E-485D-8FF1-45A17E03F17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8F4B3F88-436F-41E0-B885-569BAB775142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39E551BF-1426-41FA-BDC9-E4FF7EE82EB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B7F52D70-76AA-4DB8-9C5D-C61F9E049B2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A76B2FA0-3CB9-4E71-894C-ECA0556A8957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A4DC643D-A062-4CFE-94CD-AA23162D6198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A2BF3F60-CA5F-4788-A394-335334226EE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0567B8A-F6B9-4AE0-8F5D-EAE1DE424BA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4E188411-1697-49D5-BF84-32F07ECF2FF9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74957418-34F0-4C7B-8F26-F314B13215E1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A38E1FD7-98B0-4254-A1C5-51C777DA195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3C8CDC5-297B-4355-B5C8-EEDB3E4445A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FF367C61-8D6E-47AF-9072-272D3015DC3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D5E24C6E-BEB0-45FC-BF32-AD1D19FFD30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215D19B-9F82-429A-A64B-7376E9C3DA6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9BAFAAF9-4C56-414E-8875-0DB698E697B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F3CA284D-BB8D-4B5C-A1AE-0DF3BADE993C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1EAEB224-3E0C-444F-8247-0B97F0D8B5ED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0E0F7E22-DABB-401D-8DBC-35F292E0F8C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614C84A9-FD65-4D89-9AB6-DB6F19CB1A5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9F3AC934-73DD-4D6F-93B6-07331D8AE3D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44BC65A4-6D1B-4821-848C-C35DB94B4C9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9E2338CF-8E66-42F4-AEAE-02432D6F96E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21691143-F25C-43F6-9B67-B17F918F29A2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FB317F72-A702-49EB-A3F0-2181AA8BEAD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8E0FD2AF-F8B3-4375-8C13-6E9CBA270170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638A4BA2-7C37-42CB-970A-629FAFBE0D1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5713575F-26E4-4C77-92E3-103C9454E12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BE1311E6-7395-4F4E-89F7-90E15FF75B7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1B3A1EF6-509B-46CC-910A-F9328DADFA5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F95C2E1B-163C-4877-9C26-903A46AC93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96A973EC-0149-4B92-9B76-77725C1F09D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DC8553B8-1987-40E4-850F-5C7A255D22A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8AB37A7B-BB9E-4C35-9BB0-A9E3DA0E947C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CBC04E48-ECE7-4F06-A25F-7BC2D44EED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01C6717A-FC5F-459B-BC20-674C0A671DD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EC103BC1-6C8D-4EC0-9810-C976FF748D0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FC66A5F-0838-4C34-9556-027E9453AA3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4AA9063-DEEC-462E-9407-13D7AFEA6A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FFF6B703-76D2-47FA-B6CB-0F83D47E7DC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63820F4-0000-44F7-B48C-9C6A8D85CFBA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1FA4B2C4-2C70-4859-804B-B24B927FF822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F69CF068-4D18-485A-824B-B6873E783C89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7E1C094E-63BB-4748-92BC-8FF170F7A318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A74CD760-8926-43E9-99A8-C7996E4F349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42A82630-784A-4145-881B-21B067BEB0D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860E36E9-5303-43F9-9845-02ABB3DC22E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B46DEB52-99DD-4120-946E-93CDB0C3A2C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822A4B3A-8095-42C0-B6CB-A91D7CCE8D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99B1274A-BB0A-4770-8D12-978FEBF83407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591D722E-F783-4997-814A-FD1562998164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A398F36D-3579-4086-BEFE-9D44B4AE0A1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A282A07B-3E70-4A1B-B701-81236B53475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EB5E89F-D35A-42B6-BFF5-6B9C640C5F9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F130B892-D239-44DB-9BA5-39DA0DFE2F5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A04FD807-AEBB-498B-81AA-6F5F89C1AF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BCF22F4-6176-4F1C-A2C4-D0FA12DABC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031819F-6B3A-466A-820B-2120DBFC14E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F6203AB0-7CC1-450F-ACF6-830C77831ED7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935AC45E-B050-4315-AD63-A78367DE3D6D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388B12C6-2C23-42BF-BF29-D1A59E7982E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671390F5-B5A0-4094-86A4-E852087A8B3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1A56E6C-5488-44E0-BFB5-11CE1993FE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8A530D0-B868-440D-B72A-9637A78830D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14026F1F-3D71-4254-AAF7-C4CFF919159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D7DD4083-3FD4-462E-9702-20954C4BD9FE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C1E5EE18-8E8D-4D09-8A2B-54EE059ED49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F66F282E-4A07-4190-B713-F8D7B4517C9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48EDBAB-965C-4363-A19D-419D2868A27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FDFC001F-EAEB-4695-B1F7-34FA34ED221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4B65C777-AC97-4499-8D6F-B2EAB4B8A9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449AC58-747D-4A14-A01D-7EC4BFD284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6447ED30-0040-464A-A289-2E98FF89C0B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3ED06398-CB37-4021-B63B-9C20AD9341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F2067D8B-3B1C-490B-B35C-98F512A9A1A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D7E08A4A-FBED-490B-96AA-2C12CC16ED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3AA67F5-6B62-4B07-AD8D-26C536235F6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14BD1EEC-218A-42A8-BE47-5FCB9CE7ACF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8187C5AB-3561-4B05-9EEF-7456F4DBFA9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16347BEC-B44C-45F2-BA63-A2A4AE597AD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4B1C95C-5782-4107-9D75-6C074326A66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69C1E074-E48C-4D2E-887E-6943DAD03CA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36782D5-2775-4DF3-B041-720C3A31259D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F06914A-CEC7-4F67-A5D4-912025B6808E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FA5894ED-0EC4-4D41-A072-92094B5D1E4A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C557122E-80C3-45D4-A6D9-8C400F04394B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B2D3F5F1-E528-4C53-9231-E5BFE3C48E04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64FF1BC-D464-4CFE-A503-CCD8DC1AB5B7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51DC4666-EEC4-4F23-B936-22E5AE71AB3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42DE6EBC-8235-43C5-B9C5-4756C62841E4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62D6E92D-32BD-4496-B98F-77CEBC404F9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FD3BEDB-89FD-4BF6-923E-1FC8451D9B2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3CC1DD75-84A6-4DF3-8D3C-387DFA99649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25157504-CAE1-438C-91E1-6E930020C77C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991C890D-CC45-4859-93B1-BD6AA396B52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5C095521-2182-4F6B-92AC-1676EC3B33F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F371711-7AEF-454D-8D95-ED779EA9FEC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0B1FF83E-3468-4453-B032-5CBCD1F869B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1328914D-F33C-4DF5-8977-1295B637921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875267CB-7CCA-41EB-8901-7AA643478C5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BB96B555-1898-4396-854C-0F5AFBBE69D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F48872B4-5CBB-46E5-BCBF-82C4FD3F1B6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B838F044-FF5C-481F-86C7-FB175135372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6BA3CD41-B174-4DCA-A7EB-3CAFC493D86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2AC9011C-FF59-45B1-9DC0-EE0A272387C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13DDC0B1-34F7-4216-A349-C35046367DE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3B48E6B6-1431-4E78-AEFA-674BB70FD066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F74B1B33-7F32-49BD-93DC-EF31FBE151B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BDC22BD-0B67-4229-9817-9F9F3A62D66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973D9FBB-F23D-4B93-834D-E0CF67F87E1E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1FF1FC9-F00C-4594-8371-7C54890BC76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C8708C61-7FB1-4CF6-A694-8602ADDB61C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50520082-DF22-4F68-AFAC-6AFB6FF5A93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CDDCB0FA-80C3-4AB4-9AF8-42DC7DDA6FB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C204B4B8-0281-4DE6-81EE-790F98547A7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64E2B5F4-A3F1-44FD-BA1D-739F77CB9EB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F95604BE-25C7-4BE1-912C-1125805D111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2BAEE3E0-4209-4A97-8EAD-8B99A6E7A0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2FE5D80-FF34-4FC9-A8C0-CC07337532A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7FA9C5E-4B81-42F6-9FE9-F8C8C0C3BEC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372C536F-C16B-4816-8884-FDB4F409E7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764BD4A6-6186-4F30-80A4-4F22E8E0788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CD589E6-E974-4231-9BA3-FF11860897A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0BC958B1-2514-4F76-8EFC-5D7858674C6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EA2E4ED-F3F9-441B-946C-32B5DF934C3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294F105A-FE94-4D08-8681-3B382E19F3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51DCFAB2-173D-4FC7-AF4F-D6CC939EC31D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26A79DA9-8069-413D-A24F-9E3C228D7EA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A6B088DF-5DCC-4514-B4E7-89FD528B8DF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D4BDF366-4ABE-4AFE-A28D-438936668584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A6751E50-A849-49D7-936C-1AF0B41D730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804F1812-3FDC-4BE6-AB6E-C4ECD242BA8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720754B-222B-41F4-8DC5-9E0947C1AC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2D70B034-9DBF-4DF3-8487-D2DEF5F2D48C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95680ACD-03B7-4610-A523-584CB7A9882A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AE99B3F3-4113-4EB5-A69E-6F77E1F8A7F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5F87EB8-B347-4077-9FC5-695999361DC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58BB3E70-7F6B-4F55-991C-160E95A3AF99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2FB76638-B57A-48DE-8A69-1258F08242A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90D1459-9A3E-4CFD-A217-9E6BF2AB917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01B03FD-4E5C-465F-A74F-5E36BC027259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3CFFA0CD-1F66-42B1-AFD8-43A9985F14F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85C2AD08-7826-4D69-944E-31591125F58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CB417A35-C164-460B-9C6B-7AFBE539605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E78A71FF-169F-4587-8D2B-54E64ED5347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6BEDF9A-4355-4F40-B815-BF9EABF23DD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32F5FFF8-A2F7-44A5-8846-C8A5F018112C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5D32EDD4-DACA-46D8-B4A7-D6EFF989CEA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55A431E1-36DE-4AD7-A44F-160E328EEA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E4AADBF5-5D56-4224-B5A9-4550DC335008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F4D3191-477C-4A48-B9BF-C4D57AC09539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83298CC1-6480-4499-AB1A-09CAFC52558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75FAE5C0-6A9B-414D-917C-2904F246A8B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79E0D2E8-9CB7-4B55-A824-94937DA061E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FA7CDF5-1FF2-40DC-9CC6-DA571C0B81D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A5913478-9BB9-4C99-A394-75C479121DA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5CFBB291-C56E-4620-B604-4813822D56C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D164D59A-C41F-4ACF-823D-CE77C4B348B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4FAFC023-A6A5-4783-889F-2D721F47247C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304EF947-0BFE-482A-97D7-D643F1E324E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621478A2-7045-4EBF-9E2D-4F8748B98FB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01A126F4-820D-4138-B0F4-DEB78EF4A2D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E0BD29F1-9C52-49FF-91B8-B8C39FBD285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EB55D8E7-7C1B-42D8-8A81-4993061480F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9BD0ACFC-3FCF-4C2C-AC9E-2588D9A32FD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40F4F19-59E3-4B9E-A107-94C15CE9D59D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7E0DE19-ACFD-46A0-82CB-AC95DA276A1A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9DCE660-2D4B-4E77-BF67-D34125F29E6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46BF109-9A2E-41E8-B145-38FB6413FA6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1063CEE7-3529-459F-A2BC-3329D83C895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2C70F295-5EBA-4816-AD18-22895BF9430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54BCE557-1AF3-4529-9EB7-58ADE5E91EA9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04A5FE76-7276-4F1D-A4B8-C25561AD569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546CBB9-8B5A-4984-AE5E-640BD9B0991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6DF6B237-AFB5-4B0A-BD7A-BF64B8A4B7F0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33E88B07-56BA-40E2-9B14-0B33171D3F9E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826F7892-5D34-4DA8-A771-6A166295E80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805D6569-4828-43E4-B8DF-B3C95E9FAC2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44F7FD98-A51B-4BD5-B88A-B02257D83DA9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6C1C0FB6-7A27-4D99-B34C-57D28B50E4B7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8E406FF5-FD8D-4077-A730-6DA24ABFC54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793A92E-E6F1-491F-806C-A05B8785992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3BCB3C4A-0942-462F-BC78-2F910414122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5579EB1-E520-486E-AE54-1B1D8ED863B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81AB9FCE-490A-46BF-B37E-926C0AB6D6C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90FE377B-7CE1-469C-AAC4-725A7EACC1A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7B3F7FE-806B-43D4-9F5A-AF57EBC75686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67BF9B4C-52B0-4CD1-BA45-549FA8B5506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CAF4206F-82F8-4FEB-A822-62B15F658AE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A01F640-11BA-4ACB-BA1A-69769B382CB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39C228EE-73A0-4C8C-A025-9665E8997B3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8C07CC9-F122-46DA-92F6-FC281CB2D8D9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118977A-81B7-4F76-A952-A2D224349D3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AA4FC1F0-0EC4-486E-826E-0E3AFB7AE46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44F90D37-A9A0-4112-A23E-3AA2126009A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EA37F5A5-9750-4CDE-8293-2905EA60358D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2AC3796-7A32-4E6B-8F09-BFC62D23076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644B97C8-4031-4ED3-A7E6-C2F59EA17E1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3D648E4-112D-40A6-979A-F8D3BEB2A3F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5EFEF181-93F2-42B4-BB73-E3DB96C69CB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E31F4ED6-017C-4282-BE9B-A6AA221129F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1D77E3CC-0522-456D-A07C-0A86D26ED2DE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71E46B5D-68F8-4248-B382-3E8DA06A52A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D17CA28A-1AFB-4EC6-925E-58673746BCD3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D47EB28-ED10-40B4-AA3C-CA72FD49586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DA3CC169-6D5B-4B13-BB64-655D6B5EDEF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C0CE78F7-67CE-4F92-AFF5-9403BF3615F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4BAF16A-DB73-4ED5-A13C-F779A4F6263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BD9BAEF9-E620-41E7-A167-11A4B2489B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9DBE8168-37A0-461D-AC0C-C90F8F1BCC76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5956FC9-6235-488F-871D-ABED93CA9B82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DB23364-77E6-4420-8155-F320BF4C2DC4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9BE89A3-EC85-4A2E-86E1-E1C575DC0243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48E6447A-5894-445A-8433-BBEA72B399F1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28D477AA-882F-45FB-BD23-0B41EB0F7F5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361321A1-E018-457F-8102-1AD896A8C155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348379B2-5518-4A9F-8F6F-FE3A2C38E94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7F60FE7-271B-4E8F-906D-9C06B8184E4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4D13363F-5CBD-4BCF-866D-D9BCFF0338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DA155CB-61F8-445F-BA4C-1F5A35E3A06A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2AD7E4A-ABD8-44AC-8633-D318E6C8732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3D5BB699-9922-4913-8E88-1502181E22C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39B744BF-75CB-4E85-92E3-4D9E69A29F3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CB9A739B-588C-4A85-B427-317DD664844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E1CB10B4-577D-44C6-9A0D-278BCB135A9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A194E0C-9FE6-441E-A061-D7736B81EA9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454A5563-27BA-4B49-B071-FA548A2FC8B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24060B15-36BD-4135-AD3C-AE04CCA6F98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3F97E9B9-EA33-4DF8-9396-BB063F5EC0D3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70A91944-B02F-4806-8D19-6F3457043FBE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29FB3E3B-A156-4462-BE73-C9F67F5ABEA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6D43B1E6-FE35-44C5-9507-41A679DEC2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CCBA0298-B711-482E-9ED9-3B1BBB0C02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0E4DCCC-C880-4E5E-9210-A99937F5DE2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B1994CBD-7318-4E10-A449-C0C688C80DC2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BDBA7E38-7B73-4710-BA51-41877EDAD94E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EE7FD7E-6975-430B-9897-0C2E7A03CA0F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C7907848-BCD7-41F1-85B0-BB3DC42B457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3A7102DD-2775-4986-8975-8BD57A6A6A0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2168AD9-C809-43A6-86E6-B73EBB9797A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8A40E694-7253-4559-8FEC-77BA55F3390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0E1664F7-A306-41FD-92C8-0B30298A54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7A7B4A1-4391-4007-B300-706167B0BB4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68721AF-006F-4C96-BE24-372B1583484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8F908BE7-F3CB-49A5-A145-B08062ECB9D4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6984363-76CF-46E4-8C73-26745CBDAC9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155808A0-BC5A-4EAD-9496-39D3D586D95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0A6670A-EB1E-4C10-92B2-C154FE56A97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F161775-5F08-44DA-BFEF-2CBC9023168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A1EE7C9C-70C7-4D6B-A988-0775F3742A8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CD06E712-1387-4C45-93B7-EEDCEF0B7EB6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F784318B-1A56-4454-BD68-D9638966FA4A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1780A3E0-11EF-48E9-8239-23952BB02EE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7052BA5C-20A7-47E4-AFDF-0585D558EED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94D1E19E-7A24-4BF7-BC82-43869B2A418C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24F4DB2B-049F-4E74-B1B2-F1E576134BBE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779415E7-0BF3-4F16-B55C-57CB0EAD6E8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92D8C275-58C8-400D-9824-6416981A54B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F63AE505-BD0C-44F2-AA88-104A228CF7A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85B6442B-C44B-4776-89B2-B5A871E479A8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DF4DDB74-4B71-43B2-8899-70CC587FCAB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BD5B3A69-1E9C-4C83-9F9B-365289C9418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EE8EF7A9-391A-4694-91F2-6ADF28C133B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154D583B-205F-4F19-BEBE-433C69C919AD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78CF1BA3-C826-4BD3-B299-640667BDE65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B0AB7989-01DE-4C42-B816-53AC536EED4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E5413747-0CAB-4075-ACC9-A3E5C0BD082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B6B3372-771E-4E55-814B-8F28C79FCBC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B6FC642A-515A-4BCC-9D64-AA9BA1BA796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05BCB9FE-6C4B-4765-9429-BB4EF0E281F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0C206704-0276-4103-B4A1-CA783C8735E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46107EB8-4415-4AFC-B827-07C075D59AA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3CEE7B17-68A2-44E5-B5BB-C33C95AE206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F4D760BF-4F83-4ACF-981E-C3EEC797425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F1752EA-28BB-4562-8B05-C42C3054CD0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D58B370-2AE8-47AB-A856-2045D48AA0C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C61E25E2-2005-48DA-B21D-2E3F3F26A6A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9E6B46F3-B61F-46B5-87FC-0E9E19D2296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90733DC0-3050-4564-A65D-58425A0F46D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8E4C3CEA-0C39-4EA9-AFEF-D2233DDBEB42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B87E406-3F8F-4C17-A8E3-602FB9E1F0B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7EDA4C55-CBF3-475E-A0D1-B418BA172A0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75D8DEB4-D407-4D52-A503-895B60EA1D7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08B90943-FC34-4C23-97D5-0AECA032D93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F2C2FE4F-20CA-4CB2-B260-F05CE6A1EB6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2EDADE42-C775-4EBE-8A6C-A10C37470F6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2C0E974A-AD84-4992-B6A1-30334CB7E7A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3F4EA40A-D8B8-45D4-B932-962C2B16E07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033CE2C8-2B9D-4058-9FD3-6A18945A09F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B169C98-6750-4455-B1EE-CD4DE495F9B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5A4D8407-AE17-4850-AC9F-2C5495BCFF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EBC44F7-8AEE-43B2-BD90-71D75FA8481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8C124B7C-33BA-4C0B-9DED-C936D724729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52FEDAA-E38D-43D8-B142-39FD1B12302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DBCFD36-486E-412B-9347-BC51782D470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9E64039-8B7F-485D-A9E9-5A5619409B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5EFB09F0-FB23-4ECD-B4F7-368D90047947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FB2662F2-F6AA-468B-97AF-927827E3C38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9C35386-F444-4ABC-B815-39C9392D5AE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D7BDB2AA-4C2E-469F-8FF8-CDF3B4CBBDD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EB7B312-2E57-43EA-A658-38C222474F3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ED28751C-DA52-460A-973C-20E45867A32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1510B1E0-69C5-4BC8-ACA2-DE674A3EC77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FF2DDE64-D7B0-4BB9-8A4E-0C1064E57314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B77DD8CF-FB7B-4305-9BD5-5542A5BBE74A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7399764C-4AD5-48A1-97E5-1EAA22EA4FB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2EB6D03B-E062-461D-B64E-C431B713A86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2F0BFFFC-CD8C-4CC9-B5F3-D4AEA9902782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3045862B-7D06-4C7E-A564-2A1E67B9BD5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A958FB6-6357-4622-9817-7A850B60F40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234F7EA0-88F1-4D02-89A8-EEF7C66C6A3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CB10DC79-D8D6-4B53-8E8A-76B353B61064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D3315412-0D65-4951-9E80-7DF403F72C2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9D9F59CA-3CE1-404F-B7A7-F3899F90760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4E698F41-DBC2-47F8-8D4B-B28345C1F64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BEE5502-F89A-4103-93A0-7FE1CE2493DC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A7E66B96-7999-4941-AE3E-6AABD98B381F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91350BE-2A9F-46DB-859B-D7DC08EDFFB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E07BAE9E-5669-4A4D-854B-FF2C19F2039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02A6FB00-02BC-4460-B166-F50665ED258A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C01CD116-4A45-4525-B77E-AC1F2C67FDF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512333F8-9B1D-4C75-B079-8E791924E89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0E5867B-5363-465C-B330-FADBF993967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7D4A0EC4-5A42-4293-9C78-A0450F6F8A1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C6D17CF2-12BD-419D-B9CC-7311D0CFD24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3252D110-12E0-4470-B5BB-4BE2FCF929E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5B64EA31-CEC3-489B-8D09-F5A1E4F4341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3DDC47E0-BB58-4CAF-B754-2EE6444A75F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9681A1EF-A946-4B66-A0AC-4EF8944265B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A1BEA46-C0A9-44A2-8ACF-EF5D68DDC1B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21C833D5-FAF5-4174-85B4-EDFC76B32B7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8F95A2B9-3977-465D-ACCA-602BFBD7D61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07157016-1A6E-41D9-9EFE-1960D112BB0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7EBBE19E-0815-4666-9FFC-0A983318A7F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40FA5F31-2540-41A8-ACA5-AB6CCD499A8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006EBC00-057D-41C2-AE8E-552CD88F2D9F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EFEBA036-B32A-4B7A-B92D-E9C1E08710C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4A0A8D27-60CE-4B6E-A7F5-BDDA0991A3D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720A7F3-7D9A-4380-9FF4-B74CFFDB8EF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A5CDB83-A8AA-4714-B1A6-6CEB0D14B62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2FF8A10D-D56C-4DFA-B0CE-C30D2AEF21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C95D7056-E76B-4DD4-AA81-92EC4CEFEA8B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842C77C-AC4D-482D-808F-3A146A0D028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17F5B3FB-5802-4D44-A192-79EB341D30B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1EDF3555-8BBB-49A1-866E-F4FE4F210AC5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52A7AAF-D762-4732-B591-4058FF3727BE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31343D96-5342-466C-86F4-758F4AC88FD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35968799-277F-4EC5-8B78-7512117E051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4C81173C-0162-4E63-9B39-73C3468931F4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431475AF-D432-4E6B-80B9-5654E9E19DEE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407730FA-24E1-442C-A906-271BCE36613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2CA9304-B19C-4BC1-8032-210C77F0918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64C5F3CC-C7D0-4734-A0E0-738857FA105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EDA01F45-2D3A-4904-A071-764E57E6CF6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6012762A-9D1C-4D4A-A4AD-756EC6DE322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62067949-8D01-49CD-A760-B74D982A513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655285BF-9467-436C-B3D2-C035BED7B85B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D4823D19-11B3-4F4C-88AE-5B0B9F1A27B7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A9166115-D66D-4D97-BAC7-E42AF1FD347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505AB8EE-127D-4A0C-8699-E8ACC2EEAF1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1FC6EC85-E33D-4C95-B48D-D075D5C982B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38DAB64-FDAA-4784-A886-AE670D2402E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A5D931AF-EA57-4B55-A197-DCFA7F49169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F99F2EDD-1DD8-447C-AED9-020B8CDE4D5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CE2BABB4-4275-4FF2-B2BC-7C3092F91E4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EA7287B2-2865-465B-A3B0-E2C3CA382C70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ECC8E8EC-12FF-4DE4-8EBF-715E91BA9B9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39A8C948-2517-44C7-B713-7D9DD1E92B9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FFD8263-E04F-4EA7-A789-CF26A221311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0C5183A-8143-4BD2-A2ED-BFC6E562250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4C81EB50-5F95-41A4-9AB1-383A1C8E1F1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27D779D5-6D91-40A4-AE3C-BA1BE13BE189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0EAB8635-CEA7-44C5-9DAE-C6E28391F86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6CBC5BA0-128C-47A0-BAFA-A7E122C83AE4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DC238E82-9346-4627-A8B7-073B5085AEB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D1491D7A-6272-4BEE-B50C-395B9034145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7036DD06-AFB6-42DB-B3F0-CE3FA1D06BC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3344BAD1-A800-431A-8EF9-B68721758D2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5513FEF-1F32-43CF-9DF1-44D7240107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CD49262-58ED-49CA-8674-E36B0774A152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3735EE94-C305-4EC6-858D-46307A2D167D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0E97AF43-A6CC-4E0E-A420-F5FAD7DBF4A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97CD986-0912-4A09-AD5B-74290E3CB21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E4CE2AC4-7E05-4FEB-B069-CAFB1CAAB6F1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6EE5AA67-FE72-43B0-B0DF-42C8E12A9E1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33B7679-1230-4476-95EB-E7FE784110DB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BDAFD18-5423-40EB-8428-3EAFC9AB5B3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566B4A79-4DD1-44BC-BABD-1BBE46C154D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9B7D9A70-698A-4127-A4E7-F52D1B2BD71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942288F3-DCBC-4F72-A4B5-E8347F7BF840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D27993C-D9C2-4C3C-B19F-9F7186A5974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F226AD11-B8EE-416E-AF61-99F3D947300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A0628EE-6BD6-44AA-8426-EEAD4494EF3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70B5DBB-2CAC-4CB2-B501-D739049D0EC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DB3FB648-C55C-41CD-81FB-6F8F234318F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DE7A703-DAEB-4D1E-AB0E-4A8A7ACD209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4282FBE5-F979-4BEC-AA31-B1338CBD19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461E70C1-9133-4089-B7FC-F1D14184048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56A477C5-EFAB-4B58-8F23-A33366B4484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F0C127C7-E7C8-494B-927C-A1E4654F5A0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103420FA-C038-4BED-8884-398008FE1A7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EE001943-0921-4330-899A-86171F2496A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830FBD3-E7F9-4136-A979-7988E3F24A2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2C13F9C3-BB99-4938-A148-E1E85712483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41507290-ED83-4628-99EB-239489AA911A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3E800508-AD3F-4DC6-A1CB-6CFAED9DE32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B063F7D-4FA4-4BC4-AE45-AEC7CCA0AAAB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0FC608B2-D97B-433D-B7AD-6B0F2C0ABE9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3E63F844-CB15-4F33-B99C-50F21548442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34E23B5F-03D8-4D98-AB84-18EBDB9EB88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5DDDD045-9FFD-4EFD-8860-5FB54B46EF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4A9232F-C8A8-44A8-B0F7-A635B6FD9A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7BECFA0-8B26-40D6-88AA-1969986134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3ABDD6A-AC39-4E9D-832C-E791279C29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AA99F62D-1457-4262-B2D4-5FB07B49329C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57A56BE-221A-46DC-B979-EF5F5A8C18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61406F3-D050-416F-B2C7-6C624734F17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94DA415-EFD1-4A9F-A339-54E4238020C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9E3364C7-5B08-4CEC-9BE8-B2D05AABEE9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526F72BA-16C9-447E-A380-7B4E5943471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616138D0-CB1F-4BA6-8480-0D4F8C964B6E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4420A4F2-6B57-4172-8BB6-784F1596641A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5D863D0-6A68-4512-AA10-E479E4571569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CC96B180-D710-42E2-A381-473E2C4DD5F7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5D2574DC-AC2C-4EB8-AD64-ADB066302682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E1C47F63-35C4-4C69-A7C8-4AEE952809F2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5A8954AA-BC0F-490D-8657-92E1476B24E7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63C293E2-2E60-4468-B180-F38099239A37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39D1210F-7B78-4FD4-B416-1A20E88FAD4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5D4936B-6347-4FEB-AE4B-4856DCF56E9E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323073EB-048D-4C39-8313-809BF6AEDD4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2FDB02A1-C89B-416E-A6CB-20468351608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BE0ED409-63F6-4B26-A2EA-9ED3C64CE66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E003CED0-29BE-4784-960D-5624CBED61F8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FE7DA974-B3CB-46DE-B3F2-7C452BAB207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6C599038-6648-4451-86A7-966F994F96A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7319C5A-DEF2-40F8-B60D-39277EECB3C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DA45914-9AAA-49B5-BCEA-49AEAB92310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B3CAC689-C4BE-4A6C-807F-72562A3E029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2534115-24CC-418A-AEE7-FB6634EC361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24C51B46-6856-478F-9A04-4BA21BEA053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D8765E4D-4072-4447-AF24-D56783CFDBB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9181C579-AF18-42E8-A35B-67DA9900C88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569DC166-CCEB-40B1-A570-1A61DAABE7A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57D80CA8-E3EF-46E2-BF08-9848545230B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ABE74CEF-345D-4DA7-8693-751166FD346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5B2868CF-BCD3-4D92-8E02-C19BCC6B4372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1B6B226-EC38-41D4-83EF-810ACC2B793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ED7DD1DB-A410-463A-9F77-0E0A17C6F2D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7FD2471E-667F-42AE-8D5D-096FED3CDEF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2AC9A2E-8609-4304-9826-23BCDF571BA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221EBE83-7BDB-4898-BE64-E7436A8020C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B42148D8-CCBC-4C00-9BAB-6452D4ACEDF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DBF90CD-051F-4D5E-B618-9FC743F23DF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037014F3-28E5-40ED-B5ED-9FF5BBFB7C9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F707B893-6779-47BA-84F8-8A574564A9D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97F52B02-607C-4E61-B30C-DA285CD0217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79A0B4C7-628E-4CF2-A62B-EA88598E1A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B2CDE06B-F718-430C-AEAE-320AFBF08FC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E10AD4A4-BCCE-42AB-923B-2101A257C53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6A63CB38-C3DF-476E-BE6D-BCAA9AE6E3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57A3DDC-2BE5-4397-84EB-D4999D3855F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555A0031-5ECB-46EE-B004-7F72634F581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3A911B5B-DD98-4FBD-BAEF-FD9AAEC2720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EBF8185-614A-4475-AED5-ACBE366C697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9279A716-B5ED-4B65-A38C-810F901D33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93D28DF2-FCE6-46BB-9AD8-81223DEFD81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43DCD82A-C3AC-44BE-BD74-82E512EA84E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940806D-8C08-435B-985B-8F9190E0D69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E85D0CA5-4E4F-419E-B907-41BE14E75BE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5D3A38F5-E13B-40F3-87FA-72C01065D3B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1F81829-3BAA-4D55-AF0D-80C41A4A860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E8A2C4B6-E2C4-4B60-ADF0-BD8895435B8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867B3FB3-B33F-40F4-BC5D-A5730A64A52B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FE9648D0-B4F8-4D08-A94A-7D0F04722FB7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B32D0449-32D2-4880-A3EC-E293D84AFC5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CDC9B7EB-1020-4990-A406-51EE7C94DBC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5CE9C57E-2F70-4852-9BD1-6A94A66E94C0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DD1DB88B-5A2E-4942-8AE3-F965BF68164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16560DE3-352B-477C-A2D9-D3F7EE13CC2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3DD17B54-8911-488D-8DCD-287277BE590C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F3261D18-FC49-4A13-94EC-B8CB9E03AE22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8D1FBB9-7C31-41B1-B6C9-0CE39592B51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E04829FE-D172-45A4-B2EF-8534DE3169F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1074B1C5-61CE-4EAE-8806-DA0DA649A83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A40C2B41-DB9F-429D-89D4-A825F2814CDF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042BF439-6E61-4A25-A4AA-A5B3B6EE00DD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4CE67353-1C07-47D4-A681-45F6659DED5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1DC93FCE-5FBE-4BF5-807F-0E1131A438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547AEE0A-A5A4-4325-B569-5D10CDFBD7E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47D30764-102E-4F73-90AA-6DB45B0F5BD6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6E24FB5F-2483-423F-B9BE-170F5E18267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A73121AD-2D3F-4B9A-8165-27B10500313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507B6E86-76DB-4801-845D-2B3C6D286E3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D2B9E87F-B5C2-402B-8591-F075C0C884E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CD2CA6BF-196F-4977-BC85-889F7207D8F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D8B0A777-3A6F-4C9E-B8B5-DF43C903BBB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63045978-C7B5-497C-AF3B-9B6B6DA0DC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7739408F-EF3B-4240-9043-8C6CFEC01A6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A1EA0076-255C-4E3E-9309-4821B767979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BE80DB4-2BF0-4E8F-AC27-CB12411CB0D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B8037E9C-BF18-45FC-AF86-721EDA78906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28D835A-9747-43ED-B8C8-CAC67D76FF8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7AD31523-88FB-4CB9-B602-7EF27B36D2B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A9AD4C5B-E4D5-4ACD-8E5E-F6170F8626F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9FF6EF37-8C7D-48E5-9332-5BC397AF857C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B8B7C8F1-E639-464B-B451-F3E961754EC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DC209E3B-7C5E-41C7-871C-D3249494E3F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72162068-04A8-4A43-9499-E87DE3ED126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9FBD7F43-737B-4682-9D9D-AFF7338D607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29F9AE6-DB53-4876-ABD7-BD5098E8F55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D6C1EA40-4AF9-48D8-890A-947EC2CB959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B461051-2839-4457-9FA2-F03E476856D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71AB7F30-ADE6-4991-B74A-54C7BD9490B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6A3B35A9-23F0-4E1D-93F6-C5483D4617B1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C78E8113-E216-4A76-8E9A-DB3AD1B19812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2D608D4-C4F8-4696-9B9F-A00C3C3ABE4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B1698F36-06BB-4E6B-AF74-D4CD417ECD1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94CE39BE-5DF5-46EF-B937-D0D9D3358B9E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605E3CF4-A8F1-41C1-AFE0-559AEAB114CF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FF70D033-3584-4C36-A489-CF8198F4C1A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7AAA4970-4BE4-465F-978A-5A9B0793589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E879A872-F946-43C0-9DE0-0348B48F5B9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89867060-17E2-4C4E-96FB-CDAAEB0CB4C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5266C25B-764A-4D75-B62A-F03591D0118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C1CE525-C64C-469D-80EA-F6C434EB8DB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1CAA7992-1CAD-4525-A59D-F4D5BB5D70CC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B87941C1-3069-448F-9DE6-449995D53FF3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E151CDF-924B-4EB1-8816-7BE258072DA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3D517E03-F875-43BC-958A-2508D69D986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E8662C19-926A-4B32-BD3D-537556D93DE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039F3FD6-8523-4671-924B-F59810B1BD62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D6E90847-881F-4EBB-A307-53500F3EFCE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503BBC02-36AD-4C57-A454-49CE2DBB3BDB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A686A84A-BD24-4447-98D2-9F5270113D8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47A3A15B-191F-4F2B-AC5C-4FFC564D914A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2027BD36-6E51-4FFC-9B20-47A95408A84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76268149-DAD1-4E39-A8F7-412D46241C3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C884EA0D-E32F-4129-A6DC-62FFB9F2954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6D4D6A5C-26F2-4E62-89A5-78986437429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22DEF5B-5578-4AA1-8CE4-89AC0634E8B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2E04374A-B3C4-41C6-952C-3DE07C152850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487057D7-D1AA-4E33-83F8-4468CF03332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812F24BB-2B8B-4A95-8E26-D15DCAE10BA9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22DF70F4-F2BF-4375-9B56-F6DFC0EEB2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8DBE7323-F081-4107-AB5D-C99855DD3D5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157CDDC-EBAD-4DB2-8E1E-7B627C096DF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98570A6-FFF5-4A2D-91F5-5BBF6CDA2E9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FC6AB794-7BFA-4A39-940C-EDA2D4686C3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315DAFA-43CE-4923-AECC-E6D670F12D9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BF49DC4-A604-4D3E-BE20-1238103A79CF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3C8213FA-09DC-4CB2-8654-8DFA70389554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98D7F318-47A7-4009-8A42-4F85382269F7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2D05011-FC2D-4EE3-80AE-53FFD56EBA9E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3207A9EF-BE8D-4573-A1BD-A07FFCE9AC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40F5C6F2-1CF8-4F5C-80D4-081CF176303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A894B66A-69EF-4CD6-AE6A-951B0975FB8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ED6C7CF5-01EE-417D-9EA1-B3E0C901931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C5AC6D0-C3F1-4C8C-BE7F-F5DA75DDA0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02848BE8-B0FC-44A8-A93E-750E71E11210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90711390-1601-45F4-A36D-13BE5EBB017E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1AD86789-471D-4677-A3B8-F77239864A6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72C8BBEF-C973-454C-8A80-053379EFF38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5DC036EB-6400-45AB-A283-39D649BE6BD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2B645375-55B1-4EDD-B381-0FE529F5091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427B7A32-5A7E-43AC-93A1-372810D037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B8D37D67-3FE3-4023-97BA-F9C7E19E8EE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672B6D5-AE2C-4C5E-A6CE-F0D62EC4E7B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EC74D66E-FC66-4FF3-A6A6-2F2EC3D5329F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542E3A15-0F4E-41E8-A33C-91C3D05E190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23FD8EE8-EF05-4933-A608-D794C6FB806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B66E5C7D-436D-4C98-8706-18B86AAB271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1CA3CBD9-6E8C-4832-8651-17B70C5A8C9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1424C30C-8741-42E8-A0C3-4DFFAA9FDF3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657FD5F9-2153-4E8F-A05A-E8FCC66155DA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88F51F73-5355-43A6-93FD-0A6F4B3E1EDF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A9FB7878-CADF-4565-8073-C76541078CF9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B4B907F6-EA85-48E0-A384-9E12300FC7B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AF9A1CA3-1D01-4BA3-91AB-87AF002400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5DD9BFDD-C4CD-4A72-BFC4-5FF1DC02E54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6225A8B4-7525-4FCE-91D5-2ED47E03558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46FAEB1-2550-4712-8DBA-071A79E35F2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9DF4D31E-D31E-402D-826A-AAD575145B7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4126F957-572C-420E-BB8C-55B780D543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7831B6CD-4E0A-4C56-9ABE-1A04AC2ED5B5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48A1A593-ECA4-41DB-861A-F92C04D387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B66E7CA5-6E76-4BFF-8B76-341C9FD553A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2177DEB3-8288-47EF-9B8A-18B187EAF91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32ABA5B2-CD47-42C2-A840-EA6F3CDB7DF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CD9BD857-B811-460C-AE3F-91D557B1D94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336FEFE-CE6D-492E-B30E-B64B83C0B6DB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A0207596-ED0D-4C06-A9A3-7BB0E75DE4BA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365D2344-8E8C-4099-9500-78EA52229667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A5373978-FA54-46F0-A3DE-EF81ABEEFAE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3B0087CE-6D89-49BC-BFC1-C7F6BF4460D8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FC0C9596-ADA3-498A-93E0-5D65DF0DAE1C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7A95D71-7774-4154-B2AA-2C3865B84E1E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2182CDC8-04F5-48EF-93B6-19362D4A697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7DF33DAA-E063-42A8-9DB9-0CC95490B9B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64AFE895-9747-47CF-A857-36B98FBEDCC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A93C99E9-57E6-4687-AEB4-53FA2E82994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B4D7CADF-035B-4D13-9C9E-C967A8196A1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A691767E-746B-46F7-85D5-37189B0F994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F3264B6-140A-4858-B057-432AB29DA704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B8AA734D-ABB2-460E-A508-554E7454FD9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AB1AF03A-5FA1-4ACC-A97F-6BFEC5CE190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FF6289B5-5E30-44B5-96D7-D531914F7F6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16F4ACB3-1C74-4294-AEAE-57991918D94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FFCB7A05-0F04-43A1-A02D-BC165281C8F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273B1B4E-55A2-4ADD-95F4-163B06628FC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6D8B26E4-DD21-4088-972C-A890DCB43C6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0D08506C-8718-4552-8C5B-059BF4DFD4B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C3BFBE9F-C764-4637-8059-443ED0B335D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844CC7FC-EFC0-4A5C-AA2E-415359FF330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966B4C61-E0B2-4F9D-99A9-B6A6C3CEF23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46D1A85-3FDB-41BE-8911-D4D01E6DC0D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A2483D8C-67D8-4901-9E66-8BA14CE71A7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A8307B2A-287E-4FC7-960B-5DD5BD6ED6C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2E08E221-CC7F-401D-BBB8-33EEF61E148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C828CFD-37C5-493C-87A0-2E2242D57D6F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1B4EF7AB-F408-487C-AA26-3FBEDC19ACD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62E69F14-B6E0-47B2-886A-5DAB2F1CD03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D058165-5384-45BC-88E4-22E306B6A15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11C8E700-7075-4166-ABE3-CAFBCB2D01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EA047C3-01AF-4DF9-873C-3AF90A4EB83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59972433-7DBC-4EF9-8915-2108BC91D1F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9D27F047-D3D0-4A37-830E-957F69143FE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FB3AC4A0-26E7-46C7-BD7E-DC43AC3A2EC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18FBCE65-9B6F-413F-B05F-09164C0A2BA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D58DA3F-0ED6-4723-B8B6-8ADCD8CB623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7142150F-3542-4D50-AF93-7A6BDA4FB6A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855A45D-B275-4B13-8893-85FC968B912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0871E06B-663C-419B-A07A-36E2C735256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A71D981-1E16-4055-A51E-C36C3A590B2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753F2014-87CC-4DD1-ABE4-94C2E7A609C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00D0977-7B71-40A8-AD3B-4A9E93D87B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3149A44-E847-42F5-8294-E4B2A24A254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FEC0029B-A290-49A2-BAD0-E0539C3955D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2CA610CE-A3A4-4398-B388-1DDC64486AE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8CDE758D-ABB0-4D2B-8985-34E1607501DF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0F5849D0-1A5D-4151-8395-87230C5B1CB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32989C67-BAA5-4C4C-BB46-D078E21DC68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AB63A159-AE3A-4E2B-BF64-48D1C53ADBA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C5080AF7-0818-4395-A484-2A335791F4A1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242647D-C435-4232-B433-E65DC2757345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098F5B8-25CA-477B-B932-F36973BDD86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F3414639-D75E-4113-A9B1-D0D42F353FB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5AFEC59-26F7-4E9D-BE44-BD51DE206AC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23B7975-EA2B-4C45-9B05-D38BF336CFA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61B678C7-2FD1-4114-8CD9-44E84EE9348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D151D763-64E7-43DE-A8A2-22DB80A2F9D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96A727E-36CB-44B2-9028-1A350D2A2C88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799F69CE-4986-4422-B26E-5BACF60E1B6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09EDB05-4519-4436-ACF4-0C26C46C262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42333D24-0354-4FF7-9CB4-1BA27406A5F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505D8D3-0BBD-466F-89CF-D53A8A2CD1B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BF06C568-6162-4331-AA32-A4CC4AB95618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19C2B4CA-E2DA-4E8C-9677-43808AEBC28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2E40F222-B710-405C-81FB-D4BFAC8915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AF1A4B5-1C63-40F2-8260-CA1A337EB4E1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40296B9-CA15-46AF-B323-B9DEAA5EA92F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3EAD4F96-8B12-47D1-AC0F-5D58DFDB0F5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A8A30921-E059-4072-B28E-22B236F9BF3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7B80B07A-5A2C-4E22-8E8D-FA95FEE59C72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23384AF6-468E-4368-BFF4-DBEB0ED39D1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6588B78E-A4AD-4529-A524-79FD90DCFA8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268AF4EC-C56F-4AC9-AF9A-E2ABF01B7B3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BA29899-8397-4BA6-BEFE-269B7D8462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17DDE1BA-9ADA-4BB3-9CC3-CB871256844D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6AE7A0C-4C16-45FE-899A-CE2522367D0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111F3530-FE84-4C2A-B8E6-F666AF64232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1A1CCC0C-46D6-4E64-B02F-A8700976C8B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6756F647-22CB-4B02-A722-3C4B91F2D9B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FA1AFE87-070D-4B9D-9BA6-E956225C5B5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5BE53ADA-EFC7-429B-973F-A103D693846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17FB4453-9AB8-4B6D-8302-EE89C91B4115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188596F3-F484-47F2-9FCF-C470302B1B69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3A0971A4-9006-495F-9A5B-D74F5AE8007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8C537513-60D3-41DC-8967-9DDA2FDE5B5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AAEE2E3-1F00-4084-8029-0F7F0680A60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847C6C37-6D01-43E0-8BAC-42DE5387F77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7C0F99F0-9C68-4A48-BC71-065B6E56EEA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33085D45-389A-4A8A-A738-3B2CB0039CD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9F5B1081-4D8B-40D6-BFE4-B97F2BFA566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F993389A-6A96-4AE7-9A6D-17C2A837D150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DC5DD038-5051-471A-A5A1-9C83140517F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13F2AAA2-A243-461F-B4DD-AD4ACBECBDD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04B90933-0681-45C8-8FBD-27B35821DF7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BFCD276-810E-4DB5-9577-E706B4087710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891A6106-8E44-454B-9BBD-3F375B5B35B6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AF632577-05B4-495E-9FF7-3DA43414B59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8DDF038B-4D9D-4DFA-9552-1AE1C74483B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9B3D227A-2D39-465B-8031-CCF21DB8EBA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3F057B7-4F66-4388-A269-95181320A2C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6E8A764D-9121-448B-B218-575AE888558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471E599-A806-41D3-AA24-259F6285178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3E77B67-6809-44EB-89BC-3FD0B396A6BC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71464CFA-26F9-4969-84FE-8C8190F6C22A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25D9A8BF-DA7F-432F-A3ED-3052E7D474C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31F58D42-1AD8-45B8-9E17-40448D2678E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1CE844A-2CE5-4852-A7A9-F1A2F95DA38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E94F683F-F567-4D8A-BEF1-C04E9E138CD4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B8AF6489-9810-40B1-8314-8C3AD8F7196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360E39EA-8C97-4AAE-A2CD-3D2B8DEA562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0B5BFC67-3E70-4507-A7B1-26BA21C96BE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1525275-6E0F-4A5D-876E-73EDA047DF4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96413E4-CA87-4A23-A3CD-F7C4204C8F9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6AD85F9-BA02-495A-BBEE-591A636FEF8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D86B662A-519F-4C10-98F3-12F7AC3216C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3F158A48-9F72-428B-ABDF-A5C78E97449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D49E7284-35FC-49C4-A721-FFDE6A8AF99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8E03E5B-76D9-4C8D-89EE-4CBF2687F0AA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E2F9B639-5059-4679-8DE3-F94AFE1A131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47AB7902-CEE1-42C2-9938-6E59DE8B599E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E582B2CA-0AE9-4740-AD59-7C5FE9D1578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8963A051-705D-4B3A-966F-24819C92D26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1DFF429-50DB-4727-817C-A37B7C510B0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A520219B-9BFC-4AA3-AE0A-AF3E92D2FFE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A0727029-CB29-4BB4-A884-FA5CBFCD19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412DD267-F056-4C44-A11E-013BDA326886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F843FC02-75DD-482F-9245-971A566AABFE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55863A79-79A2-47B6-833D-0FE74FFA2806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26E1E6AA-4A28-4B5A-B697-131C4945F82F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6A62272-99B4-4318-9F58-DF839B38042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064CBC5E-24D8-4DA5-8811-74DB65A25AC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70A53272-7754-4249-99FB-84B609840047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EF496C0A-BDA7-4D0C-92F7-2BEAE359E88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EFFAA21-C83F-4A92-930A-D5B6DB25EB5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94ABBB7C-8D48-4110-9481-0C7B089967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1BF589DF-7559-483E-91F4-3A519CF366B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FEFBAEBE-5FA8-4F47-B937-954BD201090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F65EF24A-5312-4261-9B70-37C8FC5DFAD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5E3CA6E-302F-402F-A020-C1CBC9993CF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61E785E9-C6BA-42A9-872A-8B253F74C90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DF3004FE-4ED2-49C1-9EFB-3A2D353357E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A1D76022-5F56-42F4-92C6-55B77DCEF53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7226A45-9468-4E3C-8ECB-B9471F5C95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8C7173E-A9DB-4ACF-94D8-A527435FCEA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D6CF6EFE-143A-46A8-87F4-B0EBDE8D5F1F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8DBB8604-67EA-418A-800D-2A6AAF99F69B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522A539B-5CC7-4E59-87B4-53118124056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992927C2-61A1-4C12-9D9F-FB08715BAC5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8C87C4BB-8F49-43F4-AA08-A328C48FB5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0F3DEA7-33ED-4752-9019-D3FD779AC49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8F545D48-B1C2-4686-B47C-5289A4BBAF5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7E59182-2290-4DB7-B1DA-0644DE32C3FE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8AE63749-6EAB-4F57-B206-025D1C2E2BC7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FF1AB1D-0D7B-4522-841E-BEABF666D40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D08B4AD0-E946-4A47-807A-09422CA51F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A34880E3-8635-49D2-80E6-ADA6B99F6A2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DC756F7-9062-4D96-9847-20AE3E1C16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56F96D61-CB88-41A0-BD7C-DE595D2D77B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71D74020-83B9-43D2-B323-8339A57986A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8F184424-A851-43FC-99E5-E814815CDD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D09EE6BB-7A38-43DD-9C3F-6C39EF90866F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DA5AE5EB-08E3-4A10-878E-D87319D5AC0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7FAC1D5F-572B-4EEA-8335-E7B0824849E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12381CE-E7A0-46D2-89C4-536BC7E805C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DA4DA38-E5B2-40D6-8E9E-E5E38A1E26F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E7B08A2-59E6-46CB-9F41-33BD9B59D70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6D217289-37B4-4E54-8DC2-F450DEEE0049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BE43E23-456C-4BA5-86A1-2A12F21BB4A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0091A15-7653-4FFB-A204-0176F0CBD876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68322DEF-F0D1-43B7-BCE2-51BDF84D2BAF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2FF63D7B-FFD5-45EE-9FFD-B7C0B847BF49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494A7D7-28D9-43F9-9363-E6EB633C7462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46DCA646-C07E-4FC1-A93C-54761A5B10F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91BF046F-79EF-4258-A104-663B02854155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7A0D0C3A-1FC5-4644-8BD1-1E8D57409481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1CC0A703-5E79-40AD-B9DA-55D794BB1E1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4D20882-C1C3-43C0-B809-8F38C5051ED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A27168F0-CF33-4603-BC24-52FD839CF2A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591E9FC0-4E31-4CBE-B65E-9930B91BC07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CD206E3-AD82-4C7E-BE9F-5312B0082ED4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AE1E3C59-3E6D-4FC9-B40C-985F591E469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1FBA45D-2C26-496C-81FB-FB7A0E8EAE6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8C6CCA86-34FB-42A3-B1ED-ADFC456F63C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398C366-A8AE-4F42-9BC8-C61E5B5F4B7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EC9FBDCA-C579-464B-A675-F56F722F6BF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9AA91836-4EEF-44DA-9E5B-D6046774D78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1D24E3B3-2489-4920-8470-7B47B096910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F4AE4C8-4257-4FA8-943A-35736CE2AF9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6DF84C1A-F88D-4351-8932-48C1D70D85A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1ECB8061-C03F-437C-8BFE-744BE9BF665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E2E0684-EBC8-43D8-BECC-6A4E74B42E7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68AE2CCF-4086-4A8B-9AFD-5AFE4583D0D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7E5D112F-F6CA-4647-9ECA-BF7D8E787B28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43DD3B23-7B47-4EF4-891D-1002DD494DD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164C1E5E-A69E-4F59-9B93-B3452355CDA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EA40D9BE-8FB9-450A-9CB5-3EDAC86A62E3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6D0618E3-BA97-4505-9D82-9ECA43C84D7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A5756C57-5CBE-4EE0-B24F-42FCFEF4AFE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74F2D25E-E0D4-4FDA-ACCC-02D11DF2192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5E077765-A4E5-44B4-9DC7-70DE174876E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3352C995-D3D0-43CD-AC06-2BCBB5D1F81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1BA7F3A-2E1D-44A6-A770-ADE6F5D1C94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AE7B1CD0-CBA9-4F80-95AC-8062A0E32DA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18F3794B-57E4-425E-B984-A5B35815C48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7683F991-FC2E-4755-A2B4-11D192BEFB8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7E175E4F-72E0-4A2E-90E6-3A4E5C182AF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C768626F-4E61-4E6E-916B-B6667DE299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220F6E54-39EF-4112-BECA-48031F7EEE9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B9D18E35-499F-4C51-B60D-554AA5A5351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076B4BA-FCBC-49A1-A3A3-F1B5C050C3B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6898F46E-40E8-46D0-88D3-68681A96354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D2DAE115-6663-4BB0-A1B5-BBB161D1E7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B460EA75-829C-4BDC-8CAE-38C5D1BC42B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CFFA9F7E-1B25-4AB7-92CD-2BDBAB6D5E3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D163896-37B2-4D36-9D3C-B01394E1415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5E9468C4-EAA0-415C-AAD3-24D789AC67FB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38311A99-1471-4299-B419-053AE3B5A52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88F45513-F472-45EA-AAE8-5C557862E87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B1437021-2EA2-4265-8B33-7C3605307EC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DF49BD69-FBA0-4E2C-AC42-15266AACB865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B0A3C79B-DC70-4FBF-A333-70202D7FEC4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27A67DB0-914F-4AE0-877A-43EE3BB6980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C5E24FD5-E2D2-45EB-8E09-9F46719B817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7021D4FE-F180-4B89-9968-D0AACBB7581A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7A47C650-8CE9-4F2B-B286-57A7BD05E66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49E56751-E843-4000-9805-FC0C5CBFA74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52191F99-EC88-4050-A095-D5E4B7C0D8DF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070C52D-2DC2-4660-ADDA-6E58AA74C29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D42385D1-4D7B-4E00-8496-427F26E4827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2284F099-7DAF-4FC3-8D38-FF3A5C746B3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3C0B265-955B-4698-A92D-4D804F52022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B722EFD6-12B4-4177-B930-0813F3DBD39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0F7B3ECB-F59B-4075-82EF-36C01EDE90EA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6D3BBCEB-4C35-4169-A1CC-0EDF92C4C72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5BA1A804-A361-4BD1-8627-83612E8E7D2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14FE0595-D695-488E-A965-BFB7A828446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213DDD5-E00F-4299-AC95-15C28B4B73A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45D95676-D916-45F0-B1F0-8D38F5CC9EC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0B989FBB-084B-44AA-81DA-AE154DF310B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33A5F716-5F64-41D8-84B4-BD065F7DF38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6B7D3EE-65B5-4604-914A-F2459CD6C4A1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84AF5C84-21DF-4E41-A085-D506805682A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54E28CCD-DDDA-4CC3-A340-801C367F7CD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41C2268D-36B6-4CA4-B59D-ED9141A296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A7928BB1-EB2F-43E7-B1D3-ADDBF6C25B2A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B36FF70C-1A2C-4AD7-98C1-2B92BC4971F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7497F555-94F0-4587-B7C0-7178DDCA4F6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E4D7585-2E03-4611-A8F0-243409CD21C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CF7292CB-2E09-4AA5-9C6C-1BFD54700E9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673EEF13-3B28-49A8-BED6-A512F8F4AF8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2A2A0F65-31F4-4C64-9BFF-F5A2C05BF3B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54E992C5-B08A-458E-9CC4-36476BE83CD0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5D3048EB-5383-4E15-86F2-B8E16125BC4F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8FDF8A5F-7C78-40F9-9BAC-473ABFA11D5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9CFBDD2F-4FD0-46FA-8DBF-BF6DCFE9500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06BD6687-31DE-4ABF-B7EE-042981F8E64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6C04CD79-0BA9-45E2-A56E-67898F0AEDB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17638B5A-EAFC-4624-8E58-44DA80AA5F61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806D6641-C125-4BA6-A180-153849A5C2B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AFB4CC6-CE88-43B4-A3C3-BD928623D42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0B2D0AD5-E91C-4BBC-AA44-D1691C23567C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FFD29C5A-F2C2-42D8-822E-7EF2C92BF050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37D275E0-B2A3-4242-B7C0-2962BD4EC17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770612C3-31B6-428B-BE07-F22741769EA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E421BC5-9D9E-483A-BE1A-0E559F8FF6B7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5CAFCA9-30A2-4D91-BCF3-4E702EF1834D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9263ABDC-5C3C-4DAA-9FCC-0334620B6D1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A0ACE90D-8700-4305-BB3E-7CB8428A4ED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E8F5E603-18A6-41AD-9CCB-39FA3787A61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BB81FD8A-8E5B-45FA-A212-FC3C6333F5D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233DA7AE-13A8-4C40-B721-ED6A165DDBA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4A0F6566-B265-4D37-93DD-DBA6A7AB0FB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57125482-EC16-42E2-9250-EA5576663A5D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B12D2A3-2FDB-4BCA-9B67-0363417716FF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32856E06-06DC-434B-9273-0AFF35713AC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659574B-C069-452D-B4FA-DE4FA94310C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0DE7A3A4-0580-4CE9-8D54-0BFA49DBFD4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5C201E7D-3E74-4ED8-93E2-FA2B5B022CA2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10DD42B-67C7-45F4-9A7C-E0289601A71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6498D53B-F3B0-4E13-A351-10756BD0652B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882B62B-3903-4900-89DC-3B22A97C4FE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050E2FB-78FC-4651-9819-82F2EBDD7C70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BDA9FEA5-A0E4-4963-A444-8E57CDF4871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0EC12011-1B43-476A-9948-421D27A80F5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6FCA0F4F-C268-48C2-A91F-38E3E12FF29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3E5EE98C-3DF5-4AD5-BF2E-F79DF4397E6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DD502AE-BF41-431A-A0B1-A6306AB8C2D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160DFCEA-2EBB-41A9-A389-34C17AFE2F79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47C61568-AA6A-4525-840C-660A7C362AC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80C1B43-EAE8-4ECB-BFE0-139E14987E89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292521A7-CF8C-446F-B940-E8DF2B3B1F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2C190F41-CC6B-4FFC-A82D-DA2624EA86C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05F02DAD-476B-4BAA-8064-F4FB2C6D4B3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F81E57EE-0354-4CFC-A8DB-C70ADCDC23C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1121C8B1-0954-487B-A319-4E3C523F20C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034DE174-6C24-4B1D-8F16-CCA9500A27B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9BEB0AFD-AD50-4083-BF0D-605CC2D56C01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F98CAC5E-C4B9-4D8C-A934-A06CCC60A174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E8755DDB-C547-481B-B6A3-077952CD17D1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B2B6B733-EA34-4B5D-A1A1-20813E6EDD1C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81C268E-FE86-4855-930B-6A16D239671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D55E7435-9250-49B8-BAE7-D320030F1011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EAE90AF6-6C75-44D5-A33A-3B360F07302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0E6CE019-A6B9-4CDD-BBDA-FC78B23A045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72D1D95C-451D-47C0-9D16-50309057418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549139D3-5564-4D94-94E1-597606B96638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8240B14B-6916-4234-9E1B-EAAB66BA2DBC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9D798B36-5052-4E4B-BA0E-9522508E0DF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12B6162D-CE44-4204-9EA0-8DB5D0FDEC3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DEAD00A9-E8C0-4330-A8F0-5B2CA031165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B701EFBB-549B-40CD-81AC-49639979C5F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9078028E-AA88-4ABD-B025-2B5CD04A6A6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34BDC1B7-6469-419F-8215-B76BB2353C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FF774DF5-3B3E-4DAD-A27F-0F6FBA27A6A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C159AE80-4429-455A-AAF0-847E69B23C0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6E2EA9E-F6A0-4742-A39B-927C4EA7F357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A5D3C2B-1AFA-4674-AB67-20355EE7FE8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D537F65E-A5CF-404A-8341-2ADE4AE8E7F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EF31EB04-8DEE-4FFB-8E9C-2E4F953B49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BC0E4776-EBF6-48FE-8FAA-3D62E708C27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BE18257-8078-4057-857F-91CE6C54BC55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8FF6D4B5-C6C1-4D3C-A9A8-4CD293F3BF6C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80766A7-9ECD-4A44-AEBE-CD2A50945E49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689B407B-0D24-4174-BF38-243473625AE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646A53CC-B6AD-42DF-A717-2F86D1B5CB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CFCDF79D-2006-49D2-9D8B-1C1E4E886FE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7206ABFE-8F71-4F2C-9FC4-A316E710C5F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B341F4DE-BAEA-48CE-A1CA-B6259BCE26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759462AD-CEC6-4635-9D53-D747BBD9718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0B9CA0B1-06FA-4F4A-8F40-FA2D8E17180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F3AB02A7-37DB-40D9-BAA9-765F3D0C5924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1D7D210E-01E8-498E-AFC2-158C43D5513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88E823FB-41F0-41CC-BA7B-5765413B183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B03CE67-8607-42D3-A820-5B43849AF37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2589C325-3A3A-4AAA-ACFE-2E3F6410855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09F7B477-8FF4-4999-AECF-C67C3C34766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1C6BA7A-7B25-4D29-A0B6-8DC3E824C10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7A88CF76-488F-4845-9BBC-BAC0C885FC11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494B5155-B6B5-4D70-A156-4E9744D0D02B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F2E05555-AC4A-4A3D-BB69-369950B5C2C5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AA4B00B7-9D08-423C-866D-25A3AB20154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2CBE831B-E2F5-4F39-A1C6-8FE1D6F6C548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2170B1EF-F5B3-46E9-8B4D-2E26786A727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B9EBBB9A-593E-4DD9-8F57-37E3CF518876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E9675DE1-0874-44C9-9B7D-D6CA3861E7B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FFD424C-0BAB-41CB-A019-7DC9F943A9AB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B02FDE81-A739-4600-88FC-600BCD1DF6B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AA399B46-C6FB-44AA-817E-23E24FD1B6D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7A4FDB06-BECD-4F83-B292-EAD1A560236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28930CED-1B5C-41FD-BE9F-D013C06E00F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CC36D5C8-CC0D-4771-BD60-3272D633334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E75F6988-248D-47E7-A70D-116CB2F95F7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D70490E6-B724-4743-99C5-EA891AA1432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73E8C213-02DB-45E7-AE18-7D6FA1F0B26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C46500AA-8FF3-436B-89F5-8909879BDC3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C521B751-D04A-4DC9-94B1-B27EBF3F48B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25772CFA-DE00-445A-9657-4F7FCF63DBA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35D722E1-93E0-4AE3-BD6A-E2461AC6E37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F14748CB-9ACE-4D60-A308-47065B0809D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DF7C7142-8FE4-44B1-AF73-A5138EEC095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AA903CE7-1DC4-4BF9-A28B-F935FA5BAFB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4F44572C-CE32-4A15-BA98-DCEA0850EDA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C34AEB3-7660-4DBA-BE81-0076CB4D06E1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B5FA357-74B2-4832-BDCA-7B2E2AFB972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2A52E52-78B8-409D-8B73-FDF3C8AC226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4C5FE08A-EEDB-4D7F-BC57-57E50D9D0BB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CF7FE3C-A6B9-44F6-9D2F-8E26DDFB71D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7DADE5F-0C27-41FE-B9FB-2FDE86B4266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1DA6C40-8850-45E3-BB99-4265CC04CF8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399BEA5-748B-491E-A265-E7E0C7EFD3E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45F3A611-1469-4F62-9E89-D7F09DECF97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94C69D04-66C7-447C-AF22-55E8867BFBA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0475D1A-4C7E-42B2-9D8F-203D1D74C2F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A99DE3FF-F4C6-4A5E-9E91-E0526A46845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8E0123BB-6E05-49AF-B239-059D331EE4C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279CA45C-B4DF-4393-9411-94E1756FAE9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9E85DCDE-F5FA-4E3F-8A8C-7E9713359D5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DBE18B8C-E1D3-4D17-B7E2-369340569EC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29C5FE7E-1D25-4243-A520-7C60CF1B77B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844E3C59-D96E-4B49-98F1-9BCC2218EE5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F945AB39-B710-4AEF-8545-36B175631A9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4569E7CC-EE67-4575-B7A2-16C0CB99717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68B4035A-80C3-4CDE-91E9-4BA052F6408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1A875B3-ACE9-46D9-8A88-FE4061B5D4B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CDC4261B-2C81-4A86-A282-9E94BAFC6D3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449EB942-402A-45B0-8583-39A4F4BFE57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5C826A2F-6048-42AA-9191-2F72E168419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7B65F1FA-331C-437F-BD99-CD5EB8AD254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729FD7EF-EEA7-40BF-AB91-3AD849B54B3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A6EF6DA7-B1DB-43CF-BD49-C4D94699ACDD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DDF05E92-7992-4DA4-A822-F203710728C4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77F82EA-6E2D-4945-A9A7-C89BBF27EEA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03B59E76-903D-4AAA-80CB-FD3AA490D2F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8E2729F-1CF3-4E31-8C63-D1AC6FBB2B7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35685A8F-0664-4719-9C13-B566CEBB6DE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F3F56C02-1832-4CD8-ABAF-1B23B3E793F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FF902BFD-C6F9-4FBC-BA6F-7627EC3604FF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9B5D05EB-CB12-4EFC-8336-93BAD46FFE3B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9291414E-8D77-41D1-89A1-F438219395F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EB4A025-D00F-442C-ABEC-F844132BF1A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733A512-5371-4FEA-98B9-3ED1665A2F0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2092B60A-AEDB-4D4C-A8DC-B1286443B0F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E3713AF0-3EDB-4DFC-B827-CA41B3F340E4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EBDCAB54-E40F-4118-97A4-D7257FDBDE4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0E9A6204-5560-44B7-A4CC-07CAD28AF3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31F5E392-AF24-46DB-820F-6B5A4057EEB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BAB8758-3BA7-4C52-A738-AA3A73E9C1CD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16CD7B36-0A2A-4F4E-8FC2-65B7A7768EC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7CF88A05-5FEB-4D78-975D-BB5A6A820C1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98B73BAC-86EB-4DE4-A23F-8CA9AB52F92C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DA24144-BB79-45AB-86F0-5259F26973E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AD7BABA-4795-4C0C-AC6B-1D8AD6C8CED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E3439CB-B247-480A-BCFF-295058DB403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1BD1CF6-71C4-4015-8F21-ADEBF321946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7B964FFF-4B4C-4CFF-A57A-86C0F77B4F8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677051B-AAEB-4E30-8002-C1C49B94769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A9A7DAC8-729F-41B3-B6C0-094BF363B7D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5C34E497-D6DD-466E-BEA6-68C72171680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FA6041E7-55C0-4E1F-8B3A-C1D16FF9495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410AD02B-5851-4347-9458-2477869EAFD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20115371-6754-4C26-ACAA-BBFF5B37293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132777A-6415-4B13-8B39-742EC929F2AD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42D0EE33-D121-4901-AED2-B6D52C4CCCF9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92638D62-719A-4DBC-A96A-9C141B3D708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5A5F2E4-4AF8-4F83-BB4D-EA8A24B63E7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84948766-1BD9-4249-B75C-53815111790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D526B6B3-B0B5-412A-80A1-AE86B17BED4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9291B6AC-A44F-4C5A-93CD-E0C3281637D1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A80BA18C-7012-4163-B6E4-50F45B9621C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2F90AAD-CB2A-4FBD-8BF1-61826CD7A00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09BAD5E5-0FE3-4D56-BEF5-6155D187B7A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6AEB9659-838B-4066-B131-C69605DDDB61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2617F2CB-67AA-4FFB-9DD8-F7F99CFCB18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2A129C4-7A3B-4C03-BBD2-E3C52A05FED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06D45331-AE11-4CEA-AC1A-D6797B13CD75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7D940184-125E-4EB5-B8E5-0E050F0B16B7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99EFFE7-6631-4707-92CF-E0A1B8E6C4E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668F2EC-3783-417D-B8A8-4ADF7A45DB8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865A0884-FB08-4CE0-A9A8-3D02AA15896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9A2FAC0C-DAB5-4491-B830-397A7E205C4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9C79646B-D2D6-4274-A27B-7BA2D71FA46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C0DFA8B3-0C0C-4863-B351-A9B26DB99E7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7466368B-F29D-4EDF-8DC7-F0FEACBC78EB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C5250FF1-96C7-4457-A272-9198A768250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FE00AFA-B3D8-4036-AAB8-31D0C37269B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D9EDB6FF-BDD1-47B4-B098-5D80B67B2D8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27EACF88-64C5-4DAF-922D-3663EE23E21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6A7C544-E8EE-479B-BCD0-893CB4AE18D8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7740682D-CFF8-4077-B9D5-FA73C2F1720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BFEA88C1-CF2E-4BF7-A237-683F19CA5D4F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3D8932AE-C364-4124-86BB-D11F29CFA41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CF74A457-1629-462B-8778-910DD1CCB79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D03F843-18A7-4CA9-AC1F-58B75CA7A4F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6558148D-92E0-4E66-BEA1-8AF150E75E4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21CDBE87-ACF7-4A2C-BCA9-3EE8DB0A534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34A9F6C8-E23B-45C3-B032-CF597081D5F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4AAB1920-6C10-4155-8675-C286F763C1D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2417A707-9B5D-4CE4-BD16-CD3BBAB50706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88FFC9D9-A88C-4129-B755-4C8B39019D6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0F6335CA-1AD6-4B2D-B690-072BD7DEC4A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3C4E06CF-8783-43EE-AC3C-A4ED3F122C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7D47266-7243-48AA-A76E-E3017092D62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FDC7F9C-DA73-4E07-BCC4-D0C9EEFE3B9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8D7E09E-7DD4-4C44-B300-24770349409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B2A623C5-6E30-4366-BD9B-E4BD43C959D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682992D-B24F-4ECF-984F-18018530FB56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C184BE5-54D8-4746-B8EB-50274EF623FD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AFBFA52-E7E7-4BEB-AD68-E0C12DA0BD08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D18A6A3-13D3-47CF-B7C8-E59AAECE5E9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3F1EDC2-0DB5-4B15-8221-CDCC372FD54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3035A29A-C03E-48E1-8CAC-5E2A9ADC8D6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02315C0E-09C9-42A5-B4B6-3D6091C38AF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B4D976BB-DBDC-44E1-8A45-6F633C9AF3A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249545AF-5385-4870-8A7A-B477B29D827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075A5438-96C2-4386-BDBA-D77254D568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0383AB9-A8BD-4505-ACAA-7D2BEE8ED609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57CB41A5-2AE2-41D8-ACF7-B5297514B30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2EEFBFE6-9713-4B1C-B541-958AFB22F54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A077D95-17BD-405C-B71F-045F5644F2B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85DF86B-EDC2-4A1C-8FFD-A1CCD5B4A89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A6F5B291-5BFE-4A46-8250-4A3470CF75F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FD25322-CA79-42D7-915C-3F70F6FE095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5B6A669A-F194-4C80-AAB3-D15D001FA7F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DBF3631-3EED-4419-864F-4D9E70D3751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ECF53690-B9A8-4207-8F21-5EB027BEC80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64A6948D-4B96-46FD-8106-4ED112455797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B545C808-AF74-46BA-90E6-3A29A567528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ED038986-E770-4087-918C-517F5EB2D3F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C2A9BB13-3630-43B2-9413-A5233DAF3E6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F9156A82-6A34-434A-BB05-3F8B622DE14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4DB508FC-1C50-409E-90C3-258730047A6E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D7DE9E2C-806E-4E1E-B644-7C271C5DF0B3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EE5797C-8AD5-4FD9-BF38-DFDFD3AAC102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3A3107E0-076C-4EBA-96AD-7CC50F61041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74A7FB3F-4865-4D80-9839-8FCC640E469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CE9166D-5F47-413A-A76B-4B86086E9FC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AC08D0EA-288D-450F-921E-BD420D7267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795ADB15-5EE3-4A21-AD62-B4FC4AD7EE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361324A4-5A58-43EB-9B66-59C6491D0F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C0DC0A8-8208-4BED-8420-A674759DB2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DDE5D772-7561-426F-8104-E92F8D0115F9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30494D19-3301-42C1-8EDB-6FF4EB3D702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C736A949-0314-4F22-A925-7068B58E839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92A5FEC-E1D3-4289-93E3-471BEDE40484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4E6359C6-5CE0-4AEE-A424-F91890AB7A7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42674E91-97CD-4589-9015-F72FAAAB1DF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5A57EA25-FA9B-4A67-A836-B2F555B44672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2DEF38E7-D437-4C29-9A17-DA7676EAD957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9ABCBC82-C17F-4FF5-8A89-880AF00D2977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91C6A7DD-3C9A-429B-A8C9-6C126A221B8C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D52F5C4C-C9CE-42F7-9D34-801E44C30675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51472CC7-5EFC-42CA-8515-C5BBDAA2A299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710A0A08-DB35-4430-BC1A-E45ED51AB728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F26388C-441D-45F1-BF3C-F2CDBED44B2E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0FF7A17-53EB-4D0B-BABC-212F76E4A93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C04D4131-F8B7-4BE2-93F1-815BAF049C25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1EECD2A7-7090-474A-866D-1EC7A466945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696ABA1C-7060-4510-8681-5CC650D778B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3A64A744-297E-4B70-8EC7-9E67C96F1EB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ADE100F2-33DA-4BF5-BAD5-04F4DE7ECC06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8D9A485E-9672-4864-8CDD-EB26EA5C39D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A8B3638B-DFE8-4647-A8B7-F66711AEE07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828C510-CD9F-46AE-81A7-DFA9C459E72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7A3AD42-FE90-401B-839B-C518A928BC0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6BA843AD-B0DD-4D95-8F76-846D0AB14BF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8DD752A-6D9F-47A4-9DBF-B8C8454267B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CF651CF-CB48-41A2-9AE8-D66C83AF8AA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577617F9-307D-4AF8-9E08-0C2D9EF4CAE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9945A4B2-29EC-4D78-BA7C-9C24436EEAB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87207383-55F7-4479-B184-41320C1C506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328112FF-0EE4-4F8F-81C2-B03BFA1193D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2BDA7E48-133E-4BF6-A0B6-CE434B6B132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1BDE899F-D03A-443D-8BBC-681AB3A17A6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312F19B6-F2C6-459B-AF6B-82429357D9B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9710A7F0-AB7E-4D7F-9F10-9A46E0FEE57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23470EED-A3A5-4691-AEB8-9080686025B3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11044DBD-8A37-4AD4-A6EB-19E6615B6B6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F14A1BA5-B6B7-426B-B4CB-9B86D4C69CC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C41BE11-5F0F-48A0-BCCB-64326757457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167F6DC-39F2-4E29-A548-1DECB5E0D93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472D1F0C-32CA-47EF-826E-C932E8151C0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938BBFD0-81A3-4D5A-97EC-B0D59C26E1F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CA10D61D-3CDC-43CE-81DB-07C67529C61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EAE80A2-E3B9-4A57-AC77-DE361F1DC36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210FF58C-E651-44D9-A288-D9D52DA5E07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E5044AD-F972-45AE-AB08-C05F0CEB5A2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31FD825-3B62-4765-AADD-96A66C0E21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1ABC16DB-8412-4ED7-96CE-863F01E980A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EEA82CA-E315-4C5D-9045-E49677DD051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5EC8885D-1B7A-48AE-A307-DBD144A9F94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525255E-1ED7-4F78-ADE4-4A3CD525F7D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C163BA2-4665-41DB-A1AD-2DDEAFCC66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DC14005A-A50A-4BB1-8835-5A88B1611B63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89DEC117-C0E3-4E7A-B2A4-05613053F04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D4607EAE-745B-4773-A51D-5DCF539CABF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85B32CFC-D6DB-4126-B530-D05A3D831536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D48C5968-6FA4-4813-B45C-F76F6D12608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11B457FA-2612-46D0-9CBB-6F9BAD9090E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791D649A-AFDA-43AC-A080-183C9CBE9FB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1E87D9E-C601-4B6B-86E2-43AC40EE8B3C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107BA379-F28A-4196-B721-BF20EE87A2AC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C747D7EA-F560-4FF0-898E-12ACDA40E24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4BEBED4-DF2C-4BDF-9F15-D25187C834C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CEBD2FDC-2AE9-4F67-BC1B-D2F5E2621BE1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05F4FEF-FB7D-42A7-BA89-10A1E3CEA54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24DA2AC7-E8BC-41C7-AAC5-A2C067E5889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F4EFACE3-7360-4F55-90A6-4FDC1F3ED87B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EF6EFFA-F318-4050-A377-B935335ACA03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D6B31AFF-031B-4598-A3F4-55858DF9286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3F4EDD44-0E0D-4457-ACAA-5159486811D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6B6D8808-4F64-41D8-B0C7-AF37A1A7F72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D0F57320-8D4E-4A28-BA9E-23AD3D02EAC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820CF845-B7D3-429C-A552-22DD2BECC278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871D4D8-3225-48B5-A151-52C3554D98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66CE7915-239A-44D9-BEE9-E4FECCEADD4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751FDF0-2D8E-46C8-A7E7-CB799D72BC31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6B053347-DD43-4399-B9EA-3D29A7EFE192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33379D2-2345-4B07-B49A-2CCA68D8A5E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9E4E38C-B2A1-4C53-BC20-B964A6CCD28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D86EF295-1B61-41B6-9C16-8D9100D0410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946A6FD-6941-42B0-AC7A-BA690534D0C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94A5252A-804A-49FE-81BD-593281092D4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53C03C7A-ABD2-4F2C-88A6-43892DD7E45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0916BE1F-D631-48B3-A960-081A9353469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77E79445-42F1-4ADA-99A0-A83246955011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0930A343-D192-4D40-A5C6-E354042EA79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5A1B9D8-F34A-4824-ABD7-A5D7D4896ED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126863C5-CA70-4241-B2D2-70BA6AFCD0C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60D438BB-E4AF-4E9E-8703-19CF91D6910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6D453D0-62D8-4B51-AA6B-A10E51DD99D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CF73F5CF-CF50-47ED-AA4D-D584810DC9A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BF83ECD0-9FFF-4656-92B4-BF9964638599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86A0FE32-DCF7-4C8D-9936-1FE2D3B2F36C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71EF0C42-E13F-4620-98FD-F7FA339A1DF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B101A008-3485-4EA7-98F0-6CC35849EE4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B1D525A-7542-4035-8107-09290367804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1784112-5B10-4C45-95FC-7A4834782D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9AD9D340-EC65-4F23-BF27-0E275D451BB9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965D259C-F9E2-4596-86A3-1AAB17E3628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24099BCF-F56A-4624-9716-ECB6D137AC0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3C755F0-64C3-4710-9E06-A66D842C50F2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493C18ED-25A7-40CC-A1B9-58D3A3551462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02995D92-FAE8-4932-B0F9-EFB0F670EFF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2A76B4BA-E4E8-4160-AA49-25B308278E2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976D25E8-5248-46B4-AF53-17438DA15B8D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6A0F23DF-89D4-4E1A-A7EC-5405E1DF96E0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0C3565CA-FAE2-4C2C-AA23-76771AC1701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743F5E1-4C9E-4A22-B0C1-CD415466851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B9FB13AB-115A-4A3C-8B97-3E0C62168A3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A6CA8925-3C8A-448F-8A63-682F7FFC253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36EBB4CD-BD42-4C53-A403-9EA80EA1334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1AA8BF08-F127-42E5-8C27-6835DB6245F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42E9D77E-D55A-4F6F-B651-F37FB5E248C2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61C54CD0-46C8-4AC5-896A-9669937488E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0B62A240-10CC-490D-9541-5A7A5A67337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7FA6423F-1053-4B3D-A43A-7D97F442BFC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57F8F1B2-A4F8-4CC1-A0D7-3CFF89455FC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B3F3399D-C858-46F4-81EF-880800CCA09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CAA71811-5A97-41EB-B4CE-FFEEDB2D763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289C57CA-C68D-4438-9E14-A2FD202AD313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6C474DF-47FA-48C3-9028-6D0063754FD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697A429-4E2C-4E24-A198-A807D20E37A8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012EB317-BF72-463B-9381-122E1D24B00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6B2E5741-946B-4BAB-8B63-EEAD36AA89F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217EC60A-9BE9-40E0-A57C-48DBB82E19B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B86661D1-C214-4EA2-AFF2-4DE9315B43A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9DAD61C2-513D-48B7-B5C8-0D8C1140547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78A4AC02-1E0B-4B46-8B47-6679869F2EC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30BCE6DC-6C85-4B66-9CC3-F11C69EC716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B3664663-8C7C-4AB3-A5F5-14A62EABD089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CC20A571-0B7C-440D-8907-1CC449F0B9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91785D8-2E4E-4F46-AA45-FBD78812D63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F64A9198-5F15-4A1D-A5E0-0CDDD527057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BAB738DA-B39E-4FDD-8AD6-2D34C81E730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C7881BC-2788-4798-A23F-AB1571EC390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D0C9F39-5FB8-441A-BC8A-86710DAE177C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A80E50BF-3CCD-416E-A8AE-B82ABA819A62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BEEF18B7-3A36-43F7-AAC2-ED18DD77AD00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5F827ABE-AD05-46CF-92FF-16522EAB723F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54430BF0-5BEE-4A79-ADF0-0B96B1A12312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7A64800-C82B-4AE7-8646-3E05D97D24E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40EF433-7199-4934-851E-2A6AC38A6F4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98958D52-0711-43EE-B2A1-E3591C7BFCF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86B99A0A-240B-404C-ACD1-FBEA39ABBF8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4F2EEDD-CF93-4DBA-807F-1EFAB6243E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27235446-1337-45AA-9062-5AC208745E1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24E8789-C8DA-4962-87D9-91D8A848ABE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84FA67BB-D241-4AF6-9147-689ADFAE6C4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D7EAB61B-6379-414D-BA29-C01C7453A60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7D6FDD5-2A5C-46E1-ADF7-C312DA5134C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F741CD72-4BFE-4059-B030-FCFC6A01989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2C89B6C5-ADDC-4040-BC5E-011F687E2EE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6605C6B2-BFB2-4022-ADAA-DC8B78CCBA3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3BB746AA-ACE5-487A-8A24-799592F59C0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E2F057CE-F51A-48A9-85BA-3AB49AF5198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34A7119F-74E1-43BD-A9DF-2A2B7146890D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D74C124E-5393-4BAD-A8EA-C222D6D51A1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7E52C9B-CEBF-4E25-97B1-4D5A5F8FB06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109B71D7-FF4B-45F7-84BC-87C49FD14E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055CFB7F-BF79-4662-A610-56BDA0AEF67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208964E1-3ABC-4540-9D31-3F8B6971CE1F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9AFB5B6-F535-437B-BBC0-947649B16E3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D9E6A546-2AD0-4D28-8D84-1EDD4316AAB9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4A89D459-64C1-4662-9578-F5AD31E4BE3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C283B1C-7BAF-4D9B-ACE2-7ADC4D7D85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BF471E00-6999-4796-BCD6-28B5760BDDA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6E7FC3A0-7D74-41C9-B585-DCE562AAAC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CD2D220-7C66-47FE-9523-69D2F63D564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51FB2952-88DE-49D8-881F-8BB1CBEBBFD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D9BCCBC9-F5D1-45A3-81F9-041840265A4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A7DD5A79-2E9E-46B9-A6E1-F101D92FE9D3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6665F37-487A-4803-9DFA-6E40CE0E87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5C99B81-F5C7-4D4C-A7B5-70A288AC044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4CF1293-C1E6-4BB6-92E0-9595309A04A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9D815696-CE9C-419C-9780-D842D73F7C5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EE6CA6EF-9739-4A74-9A03-7F487708AAF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D38C9043-920F-4912-9855-914E97E30007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6F056B61-4B31-43C3-84CD-F7E47409F1BE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D106EC59-84ED-45E4-93E5-C844E57E01DA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6F08171F-4598-4AF2-B7B5-4C9A611B532F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D074223-ADC9-4175-A4E7-81BF012F7DB4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B266EDCD-83C6-4BEF-BA07-C8C3D9F9D4EA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9E9C6B06-77C5-4791-8653-FCDCD879B12D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06441E1E-F7F5-4C94-8AC3-249CCE9AC521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F262C2BF-5220-4A6B-B9FB-E1D65CF18D13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C0780DBC-72E7-437C-8C5D-C85C1B9D827D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FDFB3A9B-51DB-457D-9F03-C23BE06ADBE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E5F0416F-0237-4082-AFF5-E263FFE9B5D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6C9A35F3-BB64-4728-B5BE-D5DEB79255F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B68E1565-D751-4875-A680-5797E27A23BA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6F0CD147-B400-42F1-81A6-0174AB2F953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105C10D-0A96-45E2-AF72-262CD55837E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047A525C-B386-45A6-91ED-9C57EAC13B6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4A9D6E13-9E56-4D29-AA87-16D49135EEF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29D47D6-364B-4FEA-9926-595DD1E3E39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EDCB982-4B3D-45C1-8B77-679776AEFAF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15BB10E-4D54-4581-BF1B-E7919D68E73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CA2A0ED4-A9BF-4717-BEE3-6EF8784F073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6CE032B5-4C27-4C64-875E-190EDFE245D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E835B7B6-55B6-4C5F-A32F-E8D55E43A3F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543D1F5A-C0CF-4DD8-BA5C-DF44DE2851E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BA5A0C3E-B947-4570-8F51-6B2C5C234C4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3F23ECB-5833-4B40-ACA3-E75D7A3CA44B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8FA8813E-45C6-4FCA-B0C4-A7180703FE0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60F277B-5EAA-450D-8759-3798889F1CC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B2227023-FF20-4662-AF93-7E709EB6776E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30F92F01-25AA-474C-BA84-68580B39195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5A5E213-925C-4987-9E6B-56A622080F4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5EE5CA18-81CA-404E-A5F8-4A867F9672F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EFF9B47E-D8DD-42E3-9265-FA3AF18B99D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A6847D4B-9E5C-4733-B982-F1900DC7D38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E5E31976-33DB-41BE-80D2-4A1BB74638A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A8FB52FB-025D-4804-9032-93892CE39AE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75D94048-F49F-46A2-90C0-4ED3F1E9E5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B4DA5E5-19B9-4D78-B0E2-3D31CAE31DB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493EAD72-C1F1-4A61-9775-5EAB72556B2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A4C9AC95-A943-412F-ABD4-7C7EC8EF4D8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7BF4D14-F4EA-468B-A06E-79D177A6257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FEF7C62C-21FB-4E46-A47C-0F7EA47DE6B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2E1B614-A1D3-4800-9138-6B597EE6D16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0FFA18A3-5A8E-4D2A-9A67-8E64175AB8B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4B45D090-E4CF-4CCC-86D2-58953025F0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B5E15193-A21B-4CE8-B2F9-80C9F0350767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156E1DC-2FCF-44FA-9962-3D15B9E53AC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D52249D6-C543-4C55-8507-0998C1813FD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C03D7D44-05EB-4068-BF84-7F8646986EB5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745B7ADE-AE82-4B89-ABD4-05CD8CCF725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B59EE38A-D1F7-4C8B-A604-3FD5938D012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AA08994E-B72C-4B4B-82FC-E51D4A11889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C1696BA1-EC00-4189-92AC-78D85131CF6C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7DC10F08-C09B-4ECC-807D-527F684F9D70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F407542-A908-4497-875D-1778146790F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FE2C355E-B300-4D98-8B5F-52A04D42632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2B303AF-7DE7-4742-B8B8-6342BC083077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20E5FDC6-1775-4B17-8AF9-14C5593FDEF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D3FEC202-38A9-47A7-92C1-08CF0E205B1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BD38D9DC-F8C2-49D2-8681-8778BAE1E4F8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7DFC780-3548-45FD-8A5E-E4D0397D4A81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BCE07E61-C9AB-451E-9334-37D37D49D21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C1AD1F51-9283-4C35-A245-72FCE42C303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27E061A5-5A24-4DF8-9190-E174D132E54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FBE1B0E-6131-41C2-A7CE-729A1703396E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F086F961-D6AE-4136-8CB6-F2839EA5510C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BCA8FF01-5C37-46F5-90B1-972FB92A7E2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4B525A5D-77B9-4980-B6DE-1CD241A1D2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0C395934-B311-42E7-A87B-C86DFF9D1AEC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1320F60-A5A3-47B8-9F38-6C4730200657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D475DC3-3E1C-46AE-8DE4-8338778539A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26D28FFB-AE95-4DA4-A503-438F377F0E7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AFE7BBA-2C01-43FA-9F7F-F77DD5721DB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ECD1873-7A54-4656-9A71-C01895A6841C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6393AA15-F6D9-4D7B-9585-F520DAA361C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C49D5EF9-8321-4C38-A60C-07F5B1E39FF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6CD6B59E-BA4A-49A5-90F6-5842310714A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A0A12716-CE20-402E-B782-AFAA13F963F4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95AB0FCC-147A-4441-9429-E1331A40B996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EF865E22-1332-4F4E-8853-DAF56DA500B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1571750E-A8ED-4CB0-809E-46DD797F268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3F7B30E-F1F4-4C46-9BD3-D74F951088F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FFC566A-CEB1-4CB8-A4E9-1123B4F20AE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DEB9DA23-EE42-44E3-8C52-D865F859271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F2F9B4C0-DCED-4528-AA42-2FF316FADA5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29675FC-E486-4673-B31C-85FCD2CB062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BDAFFE00-EEA4-4AC2-838C-E98573E2C39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FA99F1E0-AEE7-4A22-BE63-4D7EA6D8987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B8B7D79-F129-487E-BB3E-0F64D0843B5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1373D5B4-7466-4CA8-9FF6-2F425021D40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ABC7A3D9-BDE1-4282-B4FB-B00F38019865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542730A6-2546-4133-8C2F-6E456C4B4AD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64688C85-AC29-40CD-8397-BCA3A5DF8D5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104187CE-4091-4311-979D-CE83CE6CB48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89A46830-A799-4BD2-877E-95135D3F3EED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14B21FAE-F8FE-479A-835A-54E20D30244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AFBC948-5F4D-41F8-A12E-22FC8C5C5AC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CE3BD1BD-0EDF-4A77-874B-3D228AFF75B7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52F34646-D48F-4F7F-8681-9EC01A78F200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2C1B9BD8-D3AA-46CA-81B8-AF369AD4EAF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21DDCAD-D13B-43E1-A7BA-43387926199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80090112-373D-4E5D-B626-99DBF89B483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5C52870B-CB8F-4239-B826-3168BB0DA09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0B77BAF1-C002-4449-B003-70878D91EC5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A61CA36-8407-45D6-9CF9-B2806A8E5CA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E2F4E43A-0B3B-41ED-A7F0-13FD6F551137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6A137AD1-E2A8-422E-93D6-6004E912765D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89042D3-73C4-4D21-BD41-E07AA9DBA18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76F8887-ECEE-494B-9300-B87F2A8E853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6CF4D49D-0A2B-4847-9298-AA187CBB50A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6248ADF-6E4C-4E86-92D8-E49B41A75757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C8506699-5C17-4169-909D-877D01BD7CC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0BD5E3E5-3AC1-4C24-9345-E1AF479366B7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33F4D6D7-558B-4B35-AB5E-5DF1F18728E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066ECA1C-DA01-4A96-A70A-61C0076949FE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A640076-17B3-43B2-9933-98C28EDF18D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52F6A48F-4D74-4713-93DA-1EE81574861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E2D09222-4B42-46A7-BF00-FFD008C40E9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FD1044E3-7CD5-45D9-B3DD-183CADA733F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F0ADC160-B31A-4C76-B8DE-90B20E81FA9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0A9D1450-19E1-407E-B937-033A6040E52B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BB4BE8BF-4305-42D1-ABD4-744665B8748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DC0A1ADC-C85E-441E-A435-5E3E5945B572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F5442061-69A3-43F1-B950-2A25633ACB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212E3664-0967-460F-A4FB-A6F9804AFE4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169A9204-5DF9-482E-A9E5-4DEC6A4BC65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77FA4CB-5708-402A-92A2-B7FBD8AC457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CED14CF0-9D44-49CE-AF68-97D575EBFBE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DA08B734-67BF-49C7-B356-4C9B0E2EC07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ED62A2A-AB9C-40D4-B7AC-38DCFEA09954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8527DE19-6E39-4D6E-B35C-7ABCF7AB0BB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87228036-7808-4141-AB4F-C8AA64684FA5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2581AF80-EAE2-4249-B5B0-22A4D0881253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7ADDF101-544D-42B7-90EC-0D7FEA992E6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1F4CC819-6821-44F1-BA93-C387CA6A6674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5A7C47F4-34B3-4E20-A8EA-DCC2231B281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C6B5CC86-E71C-4917-B3B0-156D89AC9BF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A354F1C7-1F8B-487F-9F17-586F80E7E8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9FCDF12-31F5-4759-AA86-1DC3B145D6F3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BDFD7EBE-71F2-40C8-B61A-BF016CC5212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D26C138C-932E-4EF7-B3F0-4D9C00D581A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A984033B-0FA9-498E-AD1C-73A6A3835F9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9E9FAD97-5BF6-49A1-A36F-4A60CAFC851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DC1F5B8-7FC2-4155-BAA1-784B9E1AF16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CEACE2F-5C34-4712-90FB-4779731B029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AAF2FD56-B7C3-4C46-9824-30F96282F3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6AD032EE-BA20-4585-9AAE-F1EFDA9E121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7AA830E-838F-403B-85F3-5CA91089394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C67D0D43-6FB5-404B-9643-4B5E387A7C2A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A426E6C1-E036-409A-ACD8-66B5791C4A1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1D60D07-2797-4EB2-B786-489F1731322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356D9750-5890-4F6E-B894-6DC0211756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8855065A-7983-45BD-9BB0-11462B1CBAB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74F4BCE8-C064-4F2A-B1E6-B3DF347715CE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2E13F4B-0734-4469-922E-AC783AD41A2D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BA3453D5-A96B-41C4-9742-1339A55EEABB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42ED00CF-5915-4273-A6FF-14DD2376E30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9B7106E-71C6-4123-A5B7-5E962E5ACD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1CFDF09C-80A4-4C5A-99F7-97DFD27C81E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822CF28-0B65-43AD-82D4-15A1027AE23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0FA7D52-E660-4A40-A1BE-1D7E5C274C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C3A5C78D-9315-415E-857B-78615B62F5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4DFC2311-1656-4DFE-85F9-4C7C91C084C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4B9C9526-D136-426E-9469-7F2B76858DD9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4238154B-79FF-422F-9D20-32A97605B6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DE5435AB-6651-41CB-9065-7FE7CBF2EC9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B94C0F5F-C701-44D2-96A5-0BE11DB089C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F16762D2-BA9B-4A79-B397-FD9446D2870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17EC7E9A-470B-4113-86EB-D3854C7E20B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324860A4-81C3-4EA4-A0EC-4EA1BA677B58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3999433A-C550-44DA-801D-7D735C7D26AE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B0808126-11CE-455C-A4FA-A1EB7C5F9FC8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6A292EAF-533E-4119-A1C7-5B76B8C9C5A1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40D4B2D3-3C50-4CFB-9D0F-444CBB9D94EF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50686726-FC59-457B-BB40-DED2C5D68A1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6EDF8D4A-16DF-4B82-8F96-CCF7EC6F7B7A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0D45BD82-F65A-4EBC-81AD-430DF885D72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5392E55F-EDA5-4B3F-8A49-7ABD7A97AE6B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59B9AB0D-09C1-4896-AFBF-0FA45EC6F4E6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03C4E61E-1968-40CF-85D9-8450B960D028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B7C776B8-8994-4DC6-915E-578CB01F693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C30D2574-DEC5-44D1-BFEE-D5C88182003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72C6BF5-F0B8-41EF-A334-8648653D473B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A515B2FB-F209-4E52-9174-F683B8981E1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E405FD6-9407-4E32-B373-36D8C96D81B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60069FE4-98F0-4FF9-A583-9866450040F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8D53CA70-F9B1-4BD5-8256-DFD0BECAE6F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D173474E-3761-4EC2-8A1A-3B6B0960CC1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86A860CE-9A96-436B-8ECC-03271F9894B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32BBC37-8DDE-4E89-9928-A903461AF6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FB87F263-E222-4789-A868-9C04E61115D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3F11BB7-603E-438F-B22B-C5648B10AA6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39A80C3-0CBB-4279-B3D4-7EB2D2CF07C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C72C172-45A0-4B8D-AEDC-929022819EC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FBEF856-4ECF-4163-B8A0-92BE48E269B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16BEB767-D66B-4E53-8C25-B6799ADE5144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3BD7760-A0B0-41BD-AF4F-6C12EF7C071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7234C331-21B5-4E00-AB11-2F5C623C1E9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7F19B49C-8A64-45AA-9885-4A26778C980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FB8289A-D60C-40CF-8832-E1806552875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F0EC6B83-FAB0-4CA0-88F4-84A52D16E72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B0114304-D81D-4469-8300-822FEF05A61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F9CF9751-84B1-4FF6-8847-2011FC6547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19EDD3DB-8FEB-423E-8913-7FD225A7072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5B2B9F06-58AB-423C-9F73-58B0B2AF47A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93D1AA64-FA42-4AA7-A029-34B3AB5CF92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F2F7D4EE-5397-45DC-AF7E-6BC2E497F5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FB4BEDCC-EDEA-443A-BEE0-52594087A10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335FF5B5-C0CA-4818-AF54-6065B7EE77B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61D66C3-8D81-4BB9-A366-E751C793A8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0C5A9A51-EB97-4A1D-A9B5-5B26C0427C5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8E3C6735-3FAB-43B5-9BF3-D5AE87444A7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0C52919-9895-4A4D-882C-33571F95EBA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409BFA64-D865-4239-AF12-9537BDB6C5E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FF4E327A-F272-45B6-8E01-6DEFFFE2C7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F93316AE-E3F3-4B10-B206-61496DEA89BD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D2301986-8824-4D3F-911D-EC46FAB5714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FDE970E1-B51F-48DB-A93B-F5C4002162E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49A27D89-FA23-40CE-8DFD-CE53C62C7F75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2B7AF303-E2F7-4495-A242-48B57277103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E22171E9-6470-49EB-A9FF-2F52701659C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434847A7-3CBD-468D-841A-27138B98D91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5681A09-4555-4DDF-BDC0-2F2579DAFD93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B3F4ABB1-FBA7-4579-9F21-AF2048B2A7DE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2E5BCCF-BD79-4507-96D6-867999FD496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99542B9A-1796-4E01-B040-02D88DEC7DB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2C7BF2D4-26B6-408E-9C38-C59046BDF889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BF2900EC-F4E6-402F-BF0F-D7CD84FDF67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7BB9E2CE-9C1D-43A8-B969-51216CAA0BE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32E026CC-79CC-4D52-B584-EB378C66BDD9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70907D8-74D2-488E-B551-507BCD5AAFB7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4A1B2E5-AB87-4809-ADB2-10BA14E4EEA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D0079A1-27A4-4456-8082-AE5824CD5AE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78DE3673-88EE-4FDB-933B-5D63796A67A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7D9FC2A2-4DA5-4841-979C-C17DE4E1342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E6C2DFA1-2D25-40A8-8C96-E314F05FE48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25A5F401-BBAA-47AD-A94B-E8B29347B68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A92CA213-1F21-4A2E-8B3F-80E3E67EB1E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449B84CC-08A2-47D4-B6FD-38560F269A3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38961BA-B8F7-4F5F-8013-FE2D34C1797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986A75F0-AE5F-44C4-8DDF-FA6F2CAF757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18322CC3-BE12-4E18-9B97-FDBF286E2D1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1B9B0A05-4786-4B2B-94D8-DE37AF9E26D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C2265E63-D233-4544-B677-274547C28D3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1E8335A-9A47-4390-BCB0-BB0B8ED0FB4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3DD1252B-447A-4D96-BAAF-A4A4D139E3C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194D649-2328-40F4-8446-6EE66CF3860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9454D569-8D86-4A0A-8DF3-D504A3A45016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C10C0737-89A7-47FE-BBD0-487810518F6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ABB102FC-7303-4A39-9F6E-9C81908B2B9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54C68E6-D0E1-4953-A268-603D6886527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AC25A623-8646-496F-93C5-367F7B2B9DD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BFEFC318-973C-4991-824F-7191170FB7C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A65F612E-61BD-4637-979D-26475E4A6A5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724B3BD-FECE-47BE-8F93-05B0047F795E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781CD433-C9DC-4D24-BCCC-2CFAF79DE67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9FEF82CC-1D13-4E76-805D-4AA78DA9525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BA996CF1-BF5B-4D46-97AF-B17C22C6A81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5CABAED3-BD8D-4980-9DA7-F1F47B895A5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EC83A839-C3B4-40CD-B561-B20228A1066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912F9D03-E593-494B-9598-B39421BEE930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8F4334F-E7A8-4793-96DC-D584748EFD6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5B14DD4-8869-4B18-BF1D-5C5A7D4741A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66A4D430-83F3-4E6A-8DD1-FA088316D7F8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87EF719-D70A-4E31-96A0-9339A7762E3B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DE778201-0B67-4F7B-BBC9-F516ECC6D62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5688F6B1-0F8E-4E46-9E04-306C8F4CF9C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AEB1362F-1312-4FB9-85D3-F9F64B74D721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31CD18DE-6BD6-4F44-9EF5-5F013ADE3E07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51A6061-8589-41FA-A968-3199B9CB612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42BF5D06-5CE4-4A96-9FBE-C8AD8C95B27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21B32567-9293-4E10-B802-0D2CDAECBAB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0E94AC8F-93CD-4807-B386-58F29915A7C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7E213B2F-5A12-4CB0-969E-75FA2D80E5E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F5138380-5DB3-4AE3-A497-EEBA8CDFB69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A47BC5C-E3A9-43D7-8587-0B69930C8CAF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FF8D1480-2F29-4795-8028-80AE689558A1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750536A0-4638-4272-B9C1-42553663270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66ED4AE0-CBEB-4480-BE02-0365904D34D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16471F93-51C2-41FA-ADD4-03CF1ADEF00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28894C7E-0CEF-4F08-8A3F-C680F95C8342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7BA51A0-8CCD-4CBB-B088-4E088E6B8D3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4A65BDC4-B3C1-4F8F-BAD3-473F78C4832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380DA970-872B-48D1-9A1B-11760AE3507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867EE8F8-CDB8-4070-AB5F-AFB692C4BD67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FF584C2-10D5-49D0-80A0-69EDB437566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4371FA90-D6E0-40F4-9206-94AB60C2F7B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6BB2091C-ED7C-40B4-BCB5-C7CB81C6516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7D221780-76D0-4E68-A54E-6BD54585416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75C541DE-1218-4B30-A75B-229453EEC8C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A5D66A56-69F4-4D86-B9BA-C6EC9902DFEC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C5E556B5-9CDB-474C-BC56-D84F4965085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F9AD7560-87AB-4F45-A6F1-560BB351B447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85BF3344-0C54-4111-B8D8-BCF996855BB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DB742ED1-53E7-4A38-AEB4-4C472E22A9C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F8DD5746-7A3B-4EFA-892E-2CF7E7E0227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4FE3B7B7-46DE-43D5-B497-5CA97897D08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C9B37392-237E-42BE-B8C7-99184B1F4A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0D3EE344-5256-4D37-99F6-48E1586714AB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A6F39850-19C4-470F-A9DA-BE0AF64129D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5A09C13D-B616-4BC8-997D-5ACFA3280FC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1ED0FE7-5604-41D3-9691-03F56C50C16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1A7BFAD9-6601-46F1-8D15-B29A146C72C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4EFBCDC-BCA9-43CC-9B3A-C37AD293AFD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659DC46D-FB8D-4E2C-92B5-0117F4EC7A2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2CD60679-A2FF-4418-865F-1164C4A5395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A3AC6C51-45B7-47B5-811B-EF693CDD7BD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367C52E4-A0A6-40E3-9468-D66A79A9B8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11E6008E-22D7-435A-9FC5-E33ADF4AFA67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7C60F7B4-D6FE-4196-B1FA-EE9A3D213904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EF5C2831-5D36-4B95-B739-412B2D45385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DB99084A-83FA-4316-8CC7-1B9CF2E5EA1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99C73AC2-71D0-4C1E-93AE-3C87677C2FD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72193F0F-5D61-4178-A098-33C3FFCF145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331A6A5-E0CC-4B7A-ABE7-091A262C396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491F9DC4-9E34-4744-9975-11AADC12DE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C5587335-373A-4414-9BEB-344C55E5850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93514B28-EA4C-4DA7-857E-3F9D65EAB60E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889AC0D-E41C-4A94-966E-F1F1002D9E21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E0EF36D3-9ECB-4FFC-82B0-F0931953308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FC72953-F975-446A-A1C9-B39F62534DD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A72BF3F0-5D26-4E05-AE87-2758F869C4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0E4FBB2D-F1DF-4EC8-B984-6F3D063EC33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69D4795-C05C-4D26-A68C-4EB93BC71EFA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9FF614F-30BB-42E8-B9EB-A1C4C61E7760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0D6E0471-7A65-42C0-8D40-37D46BBABD8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1DBCD156-6232-4F15-9002-D0754800911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5EEE134B-46CF-49BA-A5B4-2DAC32B118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92A9E3E6-C0A3-4579-A924-50E21F2F113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96BF3F79-626E-49F7-9840-339F3CCAD3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D0D17A2-B2B7-44CE-9C3D-9BAE897C45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3C9BD599-03D4-4930-A0F3-1E4246A0B1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00DA47F4-F844-4ED9-8DF9-DD08C7F943E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DE875277-9617-49D4-A5B4-D5C1405FAD53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0A9B43FE-1622-48EC-8DF4-1E05924CDE0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4427E3C4-EE79-4BBF-8423-AF3A66ABC15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942ADB4D-8F81-495B-8A9E-4DD6C95B2DD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474F9F4-6397-44FB-89F8-34FD48DDD69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CB6C4382-3550-46EB-9507-5CBFCB27DBB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21E0E817-61BD-4B4A-9826-66EEC141FDBF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CFB14ED-6A4F-4F10-8C70-769D69A0898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3E7462E-18D6-44D4-A80F-6B711769972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FAD140C-0B46-43C0-A070-FC09C8E7DDFD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EE99508E-1950-4F2E-8382-225A7453BEBF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F4CEF63C-BD66-485C-90F0-BA5174C33447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4EBD929-DF1C-4165-A0B1-D38C7ED14F94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638672C9-8AE0-432A-A2DD-DF8BFC21DA01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62656F9-6A90-475A-AB78-36E48A9DDCAD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3335B121-B58A-4C68-B8F5-442D2AFB51B1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9FE0A30E-D326-4793-8965-69646D3E87F1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5ECD12A4-55D1-4F9E-BEF9-3595D26849A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68CDA86E-DD28-4A2F-8B7F-EFBDF578BDA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223BB5A9-C5C1-485D-B969-BF6DD21D8F99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8864D591-5381-4B79-8D9F-E76DEF97860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D3A0DFED-9511-4CAB-AE80-4B8A5698950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478510BB-EC05-483D-91FF-8266721CE39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A36ECB1B-76BF-46F4-AE4C-273C6C59810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72F06D43-7594-4F1D-BBFC-FD851AD5EEC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909D2178-DFE9-4CF6-B69E-B0C6D1478F1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757C6059-5AD3-4E23-A0D0-59A599B5774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29E7C46D-50B3-4F88-AD86-ECA9FA722DF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FD4E84F-19C7-4F3F-9E8E-270BDF14BD0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DDB42AA9-A50A-423D-B9C9-059DC898BA0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5492F5AE-3B96-4830-A0A5-B7C3DF30B06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E97E23BA-DFC4-4E10-98D2-FE88F3E68E2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519B34D-24A7-4809-9FB9-79B053505497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7AD084D-2043-4FAF-AA7B-F47C9A005E3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5226D9CD-C8BE-459F-B6C5-4524BAF7E53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737B9C0F-3087-4C0C-93C0-321C2108C3C2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1F4CF2A4-D23E-4E98-9D31-5EF41077483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DA76B102-659C-4862-9214-00845F08D63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4FC5F4D-D9E9-480A-8945-EA2B631C555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1DE448FA-1A2C-4BCB-8287-D2586DA3611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4C7CDCF4-6D60-4BF5-8A5A-198E2F6331D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190C679F-BBAA-4157-BBC9-0D513C49038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2C8AFF0-FAB1-483D-9DC4-C3BF905BDEA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7C0E66E-7641-4923-B895-7A0A7A20AC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473249EC-0D04-4BEE-BE96-D7AFC3229F2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8B1E2EAD-E8A8-4A72-AC06-CAE0D235E29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B523905E-B422-449C-B137-43A236A64DE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E14BF8B7-9E4C-43CE-8F90-3D8112EC22E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B3DDC6FE-9BCD-4B43-8B0D-4FFA01F4977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A1F0F8CB-16ED-4920-A359-4FCCF780D11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147B1299-84B7-48C8-AB6B-653B2A05BBE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63D4B4D1-5FFA-44F9-B791-95DA788C2FF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98E8A7B2-D00D-4942-AF82-5087AD8DD861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DBC5A782-5A62-4CB1-9565-A156B22B201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B954E56F-AC8D-49CB-854A-98ACCFADC59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7A59000E-94C5-416D-BE8C-09FB96E7F4E8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9D23928D-E010-48BE-97A8-9D35EA32302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6028453D-B036-4DE4-B459-01CFCFBB503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C4A3D06F-0D61-4B7E-AD22-2ED1766830F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4C6F9F1B-96F4-443D-9D70-1F6A8C972486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BD795C5-DBFC-44E5-A1BF-A8F60B2D88DD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E945FDC2-B3B0-4DE3-AF6D-1DB4A92AA23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1A491C4-3F14-4124-8D42-879053FF148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319B7C4E-6BF2-4F3E-B2D7-FC2BA16F45D1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A574DE3E-7604-47F9-B513-78E998BB78A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B298CFC0-7508-423F-A324-385E49F2779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375A158F-07D7-4ABA-B888-EEB8A996838F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6F4D4F99-F53F-4A4E-98C0-6004360B3B0F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F178A20-38D7-4A48-84B5-81EDCA362A3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87301390-BF8B-4C4F-8675-AE5986ECAE3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9FB9205-5EA2-4ED3-801D-B263295D289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459DAB42-79E1-4B99-992E-38D367A8C4D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595D3D9A-B466-48A1-A5A3-2CE8A3C12A6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097F2A1-AB0E-46B7-A019-E36C7E4D408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4C3A087-DA8D-4FA2-AE9F-F7BBF95B4C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7C75565E-89AF-4860-AB36-5378CA808C8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F7525309-BB71-45D9-8018-98F610B7F1F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9EB31338-5877-4FC5-B889-3D9EF01DC15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09D7D0D7-C6DA-4385-8124-B0459215473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6B558FE4-655C-4142-9867-3997382DCFA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7F3744B-AAF4-4C3F-B021-A080A1E9077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845D06CF-1227-477D-96C7-B441BE2C0B69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A7138004-6C08-4F84-926D-241A0E2204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932860F5-814E-43A2-869D-A339D7B7DF9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7C513B4B-AE34-4F70-AE4C-9ED33C81C8C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6B481CCA-15A7-403E-9C95-44A78A51F0C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62E21FA2-0E95-462F-AED5-F1B6ED24524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3341394B-0469-407D-A5D3-89BCEAE71E7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7BB900FD-458E-497B-A98B-4A8AD52520F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568E7326-DAFA-485A-8B40-20BF64EF4B4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55150191-3F1F-4DAA-8C40-2BE11F46508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B64C112A-2D52-4EC3-A462-F9DB502D266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228B30AE-3368-44CC-85C7-D6DCFF8C5FE4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2F286D00-E58A-4F1F-AD93-942C34D17EC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4E262475-5AED-4971-A75B-4F69C684656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BE639266-F71A-4B4C-9480-9D0EDD83D4B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6BB14B6C-F81B-466F-8CAE-BB368B69F7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AB83943F-9324-4ABF-84DA-9F7A93F6C5B6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6DD4AF34-85D3-42FB-9BC1-EC2A6A7D509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5DC089EB-66D0-478B-98CC-929A1269840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CF5E6359-C1D6-4490-9786-277632FA60AE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B8290ED-2E3D-45AD-AC63-F1A6A8EA8439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0295451F-D059-453F-B72D-EB03B7F61A9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7699B9D5-F3BB-45E2-A979-D3313F78D16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E0FA2BD-5628-43E7-A120-C0307DBE43A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58521512-4C73-420C-A913-487B09A423F1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9B0F03CB-E669-4E70-AD68-B2B2BE75D5D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AF173DF-87C4-4568-99F6-C409F041185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D6311F1F-4E95-44A3-A36C-EC2861055A7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9EE66EAB-CB12-41C3-8CA1-6634A4650CE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CEE56D1-7A65-497F-B86A-9599DA63AC2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94163057-2F8A-48D8-80AB-3939D9FDF48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1A3AD434-2DDB-4805-B3A3-2D2295DA24FD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C09B40F2-30B4-4B7F-88DA-EF3C08E37F51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B110948-8AF2-409F-B176-284AE05F4CA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9D4D6DCF-E397-4406-80D1-931CD31C865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5F12B7A-B60E-43AF-A081-536AFCE81AE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D4FB7BEB-702D-4BB9-BD15-ABAF88F9298E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18F0ECA2-DA46-41EE-9449-3A91AC42504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96AF24DB-E417-43EC-9D69-EC2DF852855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CDF1B810-45FD-49D3-A4F0-FEBD00D7036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0B77D14C-7CBC-46E2-B2D1-16E6A0F33748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5DB8C6A5-A14A-4FB2-B3BF-876DB95A167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51D49B0B-97EC-4BF1-A626-89EB5C51BA4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CF2C12AC-5026-4F15-9A20-1559C4D2FD2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715CBE4B-4C7C-45C7-97D2-AE01035A979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95AF48C-6461-4425-8874-92E05A656B7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3FF42466-70EE-4B7A-89FD-8073E2DB2D2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9437DD2-15D1-4974-94F0-67C7E8787F9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B9E7D333-CF17-4AD1-8A8C-C9495F75F180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63356055-C887-4140-88BE-8C2EA77BEA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A0563ABD-1DD2-4E7B-AA59-37CE269CC27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9471621-D38C-4419-8E5B-38AD2EA0C79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3783A003-F427-414A-86CD-38C9440543D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BFB78F19-4C6F-4E6C-BD71-4FBC4954B48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2B252E14-EF66-408F-9F9B-A02BAE96DB1F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34B849C5-787E-4D33-BE9A-E143029A56AB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BD610D1-ED15-4538-91DA-BBB43EAAF64D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8B208BA-BA31-4479-8D13-C4DAF6B656A2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85099A4-6A86-4875-AB27-46D21031CF2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A42C8249-9AE5-413B-8BC5-DB4D040834A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3B1D762-39A5-43D2-B408-34FEC6BF3E0B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97AC0EA-BCCA-41F2-B30C-3ECE84D7C02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BE7B00FC-315D-48DB-B036-AC72D8181D0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EC441AC-5133-4ED2-8A21-F4B489BB78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DAEA6652-E90D-41F0-AB62-450C1AF6CEE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6ECAF19F-E502-4C72-B598-5F2EF599867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0C0F9033-DD8D-4449-AD6E-1BA7C80344D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62CB9B8E-8B63-4D79-9094-D47C12D6CBE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87DB5114-3866-4826-987B-431AA84817E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89B65BFE-01A0-47D3-AD19-843F29897C1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8F228BAA-A789-4815-9364-7E00E61A045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AE93367C-03B7-411B-826E-3A655FC4FA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E57BDCDC-9C61-43C8-98EF-61D1C67D41E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83AC214E-470E-4F71-9D2C-762DFE30944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E97A6680-91D1-41DB-B508-93ED6719C0F4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516F888D-4F10-46AA-868C-DBACC5402E2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EC3BF9C8-AABC-4860-9F99-EB5B7DDE811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6923C8E5-6DBC-4413-A97E-3AE166A0881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621B246-C0A2-426E-90D7-4DC20D56316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F9102D5-0173-43C8-8CE5-FEEC788549E6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2ACD94C6-89CF-4940-95CD-9652136A2E6C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8DE543C6-F5AA-490B-B654-B75E0E9937BD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FFB947C2-2973-4355-A2F1-E0C6EA0BF63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CFF37FA9-BA44-4C33-A272-88B67BA90B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FE69974A-A793-450C-9693-74238D77123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AD83208C-FB4A-4744-8603-A99378EB181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26A075EE-5CA8-4CE9-920C-1B77A49116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2F1453AD-6751-48C3-A1D4-6E286E3C52D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DFCCD5CD-5515-4E2F-A4C3-0932B022298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BFF6B78E-1E19-4D4D-A8E9-A3D815224BED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FEDDB0D8-2D3B-4274-AFB6-FA8876B767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B596566-D533-4811-A36D-69167C5E285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9C5C8E7D-ADC4-4629-AD05-52BB8ACA61B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F7E8E5D9-4919-46E4-A053-90B7F8C01E2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F271E0A1-9CF7-4D9D-AA19-55A04332E19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BED3985A-3F08-42C6-9833-B694ED0B6197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2FC6E445-0EBC-4D04-B2F3-8427164FDC95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6B0A7F1-98EF-4642-BC2E-AF11E73349B3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10D492F0-5424-4A0D-BB62-6679A4704CFF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A21B8F36-D75C-46C8-9379-5B7FCBD7B771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CD1E7BD3-6F71-4C9C-B934-940F3B26C6C4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5513E8C0-B6F5-47EB-9006-10E1A70970BE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A1DCF13-1AA0-4487-8143-1806EF4CDAE0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C73DE95-BA8E-4A53-9F4A-1288D9C888B3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AF6FE711-231B-4CA0-BA53-9CED381C08D3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C88B8897-1029-4CAC-9FDE-A2109DCEAC2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FAA0274A-EFAF-4960-8B47-CF5F9318C76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E8BB5C0F-6095-44AE-95A4-E61E9B09DE6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7A477EC9-0FAD-4CD8-AEDB-970F4AA9DC37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0CF5582-2C58-44DD-B5A5-C057D0BD3F6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5C165873-724D-48C3-A243-468772D6FA3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679E67E3-1465-408E-81DF-A73F8DFDF74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F75BB44-0770-40E1-A831-7EF929FE9EF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C4EBFC00-35B6-4C80-BB36-32A09DE8089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25F94DF6-20CC-4690-BCE9-BAA815DB96F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7C11843-9934-4ACA-B8B9-9C2C6C4F2CE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25603D3C-2E71-4AF9-B14C-8C28E60ECC1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5DFF5891-9405-4227-900A-BE70336A5BE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02104349-52D6-4B78-AD25-13CD0C6538A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09A7712E-3E69-41A1-8F01-B6EEC56D3A9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225C4E51-9123-4653-913B-F798DA0506E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E4EAB2E5-9BE6-4A8A-BDF0-257C08F67E7D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C7530B61-23E2-49B4-9097-377D12D92D6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D01096D0-BE92-4C8E-8E9E-F963406523F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790FCB1B-78B9-40F6-A186-BF12B758E83A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356DB3D-8252-444F-AB36-E854B72CBB7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A9EB8E93-5547-45DE-A4D4-C9EA40BEFAB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472ACC3-2BBF-410E-86DD-1436F3AFA34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799F7417-B2A4-4260-9DBB-B4A5A2F7992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83D84F0-5F98-4F9F-95D2-018E8660A2B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A10B8775-3FF1-4603-B10A-D47BC46770C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3E4ED572-834B-407A-999B-70039C4D474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28E5FF46-0BB3-4FC4-866C-8AD18C46E4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C3AE5AA3-A9CB-46A9-90DC-C0F55AA54AC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5F45B102-D74B-47BC-981C-E3FB57554E1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1FBA814F-DEDD-47D3-B788-50C7A9ABC31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D52F9879-C41A-4CEF-AFAB-9A71FFF363D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D35EFF51-03D8-4D96-82C0-A2BD4F68139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70C606D3-CA81-44E2-A614-C0454A845B3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EEF5F386-9734-44C3-BDBB-3835D46ACAD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1C3AB723-ED42-44DB-A421-C55CCEFAC0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BE80018C-11D9-461F-97BB-15202710F3E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3E1FF9C-ADA0-4967-A60F-6F6E57A0156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0B7926C0-D08C-41C0-B4AC-DB54A0F584C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206913FC-D7FE-47EC-882E-28AF154AA607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2443E2BB-58C8-4422-B880-89B45EBB30C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3BAF1DA-44D7-444E-9F95-50EC1BE3B39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876E64E5-F590-492D-A1DB-E7428D043DA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C581D0A5-5D4C-42CD-BF34-699ED42D8F4B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867F8624-63BB-49D0-A25D-DA468AE9483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9484771B-F0C4-48F9-9F10-93C76B731D9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6F3388CC-E5C7-4BDA-B4ED-7DA676FECB2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A6DF7DC-0755-4B29-8094-771C95CE5B81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10F4713-82D7-4EFF-B5BF-BA9598B02DB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C521851B-5DF1-4AF7-B167-ED5419AAA2F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7A59FD25-9FC7-4940-AACC-E5DBA7F5973C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91B811E8-E14C-419B-BD87-D3822CF0AB5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818C263F-705A-4AE2-BB11-7E615908DAD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34E1F22B-7DC3-403D-9984-3AC4661D663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5E6EF701-32E0-48D6-9199-3E949DE613B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F261E3DB-3215-4C48-B5F6-439DE7169B8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7F4D6DF-0996-4C0A-A899-54016775C4E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F58C3BFC-7324-4953-9863-E25FD390574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B92A00A-4AE5-4E71-B218-C1FCBE15E6F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49A3F512-5561-4D07-833B-349169430612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A358C7D9-D1F9-4DEE-B5BE-8D855AFBA867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4FC4B64C-B426-472E-8836-0F037E3590E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17183B43-0F57-49D9-9D23-EB70CCC89CF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33473DDB-961A-4F13-8BF6-0D891AF1761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1E687B7C-FF6C-4F03-AB13-3D2550B35B4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81029D21-9FBF-41D2-8AFD-59E8E1516B5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17049785-F820-4E2D-B524-2854E7A3074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3691AF9-3C81-427C-BB23-96C8AD40829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C096A827-7CDC-4B05-978C-40EFE2FD0395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51462867-95E1-4879-B873-CDAD961D59F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90937B0-6F3A-4DD5-93AE-0E8F28BE183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8E5CA3FA-BE68-4472-ABB8-C88364B39FF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636D036F-1569-475D-AA79-1CF2AA6EB2C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D8610031-CA76-49D7-8129-2F00CD061C7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77848CE-DADA-410D-B6C3-42251D7078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1AF2272-6428-431B-A32F-EE37BC3CB2ED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2D542A6F-E4DA-485F-B9E7-3CE3B782D2BC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9C9D623-4186-4052-A0CE-0C7F4A37764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48172DF5-3FFE-4442-A383-F9E677BD8A8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9EBAA38-8444-4AE6-959F-3393B82C5AA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1E086808-BD64-4914-B31C-A53D141C102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96ABB34A-C969-476A-83F9-5045C0CE1E36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6347CABE-6CB5-48A3-A6DC-643F47B14C2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5D345ED-0679-4933-96BD-95212545F0A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39630C4-244F-4BC6-A214-BD752462158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3423C31-D5BD-4283-AB38-CBD2A56C0F77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890CC990-66D4-4003-940A-B011E4F2CA7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70691D3-2C52-4C9C-8615-B34829A25CE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B7632149-E88D-4939-97FA-0D6D14E5AF4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642B8ED3-5458-4A63-AB6F-83F5176409B8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8F0B13A-3673-462D-9F99-BAB9C57A779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5F6AD5DF-C26B-4552-8543-277FCA16000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C0E2C4F-D0DC-4839-8F5E-AC4BE57FE69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B0F0F3D9-D976-4A8F-AA5D-C91D7BAFB3E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F6E5318F-726E-45A2-92A1-3EA2939C521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463017D3-81F8-4E96-AF1F-729B2E5D74A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E5FE793C-6482-40E0-B751-C3149454A00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2BDFF0F8-6808-49C7-9FDC-72B72E61B48C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9357C1CD-93EC-4D43-9127-145AC2F8066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30C3A83-3300-4A44-A8C4-9AF69A743EE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84EB59D4-D279-4BF6-A0F1-2688A781CD3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C2413528-CDCA-47AB-A9D6-C1FD3793127D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041C646D-8C8B-414E-8E5F-B2B7056397B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17AA79F-0A3C-4B46-9EDA-B33DAF21AA24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A83C10A-1697-44DE-8900-B6A77205131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7AFA06C1-8990-4ABB-9E76-8D6949DB424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724F8AD-EFE6-421F-A42E-E000947C8D52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EBE9086-8351-4D17-91F1-8844B4342B8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EDDBA60E-02FC-4E4A-80EA-22D294DDBC7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015C6ACE-B860-4E21-8DE7-43A95EA3DD3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0A8BE8DE-94FD-43FE-88BA-927F46AB0A7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F1A0E5A-B2F0-402D-884D-83103E24A630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A7E39CC-5E34-49DF-B9A6-6ABB274899D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BD6862DD-75B5-4CB1-B3AC-001735D60DA5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2AB3E1FA-05E2-48B9-9F47-9C2E562F24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5323F28-2E46-4D77-94B5-BE2BC0F8031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24133EB-6593-4641-93FF-D1D29A38824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67A081D7-1F2E-42D2-B157-14ECD3CB178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0DA3E42-C429-4024-A6F1-89065CE324A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26F34510-5884-46D1-B5B8-D426B9DF1DC5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03FE545-EE35-47AF-BF94-8BD2F4943EC6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5C1358CA-5693-4F96-9FCB-819E8E8FBCCC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DBC31AF6-D605-477E-8FCE-DABB07E3D5EE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0EE74D7C-A88A-47AB-84AC-9F9DD56E2DFE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04677516-EB9F-4064-861C-06E350AC6E1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99042E78-80E1-48E8-8386-4255C09F7C69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E3A04B6-59F6-49ED-822B-DB42D070F79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E9A107B6-9374-440A-8487-09EDAF376A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4273F1C2-9A2E-4D76-8B1A-1583E0ECFB0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847F27E-EDF5-471E-B82B-095DA452DD8F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C9283376-D30E-46FF-8D3A-5CD987B5457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D2B0269-E949-44DC-963E-A84BB7E6983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6EB2614E-7790-43AB-B319-0313C7D8E19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26C74F60-524C-4956-9458-64B602DEFB5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BAEEF7E-B2E0-4BDA-9347-4DF37E9A3C8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7F33679-4127-44D4-8834-AD77654904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F4EAD287-3053-4002-808C-2C77C7E089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EF18F9FB-6D61-41C1-AB50-13830874E19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FE82187-EBF8-4F96-9536-2D354FD4DD8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6E49C19-A714-4E5E-B15C-BAE56AFBAA9F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2EFE5DF-570E-48EF-8881-9221D604F35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6A28999-3311-460C-BB95-528DDF3DDEB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7F3F7BBC-9579-4860-AB6B-80DE60DCE8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D4F4F8E-8DBD-4077-BBEF-7095FE17BC6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75DFDA63-8278-42F9-BD7C-85FE80866A64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2305C34-28C1-4F6D-86FA-550EC89F4661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37D7EE8A-589E-48B3-9F6F-CCFC5FE9C785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2A531641-23CE-43D6-B49C-633D9B336B5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ECDAE3CD-69A8-471F-8539-B311D8EE952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23152D32-9C62-4815-8B6D-392C8FDEEF2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C50227F4-781B-49F1-9783-3A3B3D273F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23E3B7BD-B986-4B10-A7A6-3D3E9875ED4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B46FC1F-AF6E-44EF-AB35-198E68D7B06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C2531C1-73E1-4788-80AE-EE83A2DE6A0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46A718A6-6F34-483E-A747-22357CF027D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F8E977FF-657C-49ED-B174-C30F731C1C1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7FEBC4BF-D111-45D5-993B-59D4E4C7894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FE103790-4BDC-488B-8688-A6CCAAF64C9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0ADC34DB-F782-49DB-B6D3-CA5DDD44AB3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3073CF2-3321-46E5-95C0-1F040081B03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893DE7FA-B37D-4DB9-9612-D229BA37287C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116237C1-B07A-4310-B08A-D5BE3A6CC9BA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8C8237B0-43C0-47B6-9EBD-42C0AE148A7D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819A6B10-D513-42B6-8201-E5094C4330CE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C60D68FB-49C5-4838-9195-2A09E8DCA0B5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68569351-D385-4ABB-861F-CFE3DA9CF20C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19B3716C-2B22-43CC-A01A-1D5D7642C12E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53C562D1-C432-4419-9A23-41942D3AFE0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BBA03407-136A-4CBF-9C1D-C50C1951EA44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03AF5E0-3D1C-401D-A000-B13AB36F30B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70ACC848-C3E1-4BAA-952D-37450306C93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9AA5A7EE-E47C-492A-A8F3-20FCCAA49FB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5A83299A-CB82-4B60-9816-B9694FE0255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C23FE422-4CB1-4149-807D-A628CC137BF2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7A0A8436-9463-4175-AC18-150346B3A3D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2049C221-AAA4-43EF-A846-41B9324444C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76683A12-C1E3-4E41-9069-25D730F95B9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218652F-1B76-4D6D-9E0D-DD512B00A0A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4DE89A2-93F0-41E9-B803-C1F78F9B1D5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C06E48D-D5AF-40E5-97CA-4C5D78ADD20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3E3BDF31-79CF-40CD-864A-6D3BDC3947E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82F8F75-4AC2-4F30-9223-21CABD6AC10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ED56E19E-54F0-4B1F-8478-3B1A1F5BC01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0D83390-4F58-48DD-9D5A-41C73AFD2E7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DF9787E-A9B5-42C5-A5BF-FB751D39E8D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B0635C15-4829-47D4-B2C3-1A743BAE073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0CF7C8B-0E2D-42F7-8FBD-FCEE65E3B26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68C6B70-6154-4796-84E4-EEB35640A79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377A23B-DFED-4118-98CA-FE993AF43DB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D50F9315-B947-449F-8224-554EF4BC7AB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CCE2999B-E8C1-4E8C-9B53-8DDC2620FB2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B640574-FF98-493A-867C-C031770A9A7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D83504F0-8216-466A-9545-595106368CC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DA88CDCB-D313-448B-9F17-75D2B40843D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077FF268-7C0A-4BF3-84F4-FC8289537D4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7631248-160F-4DC2-BBDF-496C554003E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0EC78638-F33C-4D32-A039-43A95609104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E4BA1CCD-7049-4050-B8CF-CCBC3C2C71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03418E8D-43FC-4F9D-BE74-E69C596CFB7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D76CB956-9F98-49C2-8AFA-DC11C0B48E2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955285A-38E5-4984-A365-7CD4E1363E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51F3D49E-56AD-4706-9C78-9672BDA3F4B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C4DBBFF1-DF89-40FA-8E62-186924DE928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0ACB7537-B6E0-4E85-9505-5BFCE6E3188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6E610CB-6364-424D-9737-C0FDC74CF50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88F60460-4105-4D0A-84C3-8DD6E8C464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DC56D208-5AE9-48A8-8270-6C59657BD23D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B2367A14-8E5B-4C74-86C8-9209DB069A9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F53FC2B-9BD5-47A0-85FE-5C211E3044A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7FC01D0D-0D18-45D6-B62B-50729AD10864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3A9E8BF5-ED9E-41A4-9B92-780BAC6F75E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1F27A6E9-6B12-40C4-A59E-E7DD1D2DC12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5867C865-B2D5-440B-BF3B-E5CF36D69CC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594CE4B7-3472-402B-9FA1-C69B820D5F1B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8195C778-3CA0-4075-950C-AD10B1B5CE92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95CF4AF5-B145-419B-B098-8E44C506259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BD17718-B67A-4C0D-BEBB-2D0E7DB043B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10849366-B5F0-49B2-ACFA-8A9D0EC7E81B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089C6A97-3937-49F7-B07B-58581123E8D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DDBE53DF-3093-4592-8901-32C4FF3A35E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8FF7B62-DFE3-4EE0-BF24-1F56D35730D9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9CDB7DC6-494C-4FDB-8CB5-4DC9F1D9BD12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60F6FB9B-0C66-4F4D-9B13-A9B5760B25A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C66F1A0-4283-461D-9425-C213293A642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5E362F19-2C39-4B1D-BCB6-AE8F74DD28B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D6429964-272E-4917-913F-0A48D378F7E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4F97F47F-2BB2-4D9D-AE3A-20C828F6663E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A00F910B-AE99-4E2A-AD8C-4FCA2C498C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B5A34BB0-F281-455D-9171-4E0EA93312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AFE38D24-EE05-4C9E-A44D-45638256EAFA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E08CDE80-2E1C-4C92-8868-1B1B04689EF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7FEF6309-53E8-49A2-8651-5B54D682661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FC3CB65F-7BBD-4BD9-BF4B-B7F9940B03D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026385B2-B1BA-4F02-8F87-D2F37FE4589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0C8355A0-03F9-4C4F-B13A-56972BAAD012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CE9582A8-578A-450A-849A-82566946FF2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68F7AC26-751D-4A1A-8E29-B42AC5415B4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8AD3FDF9-72D5-41C5-9634-713310EB7BD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B5EF5996-9C7C-4862-9596-6D945D1DDD9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B514A2B8-B06A-4626-ABD5-1220112377D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0342E5B9-825F-46E5-A0CC-4E7EB3E97CD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74F1550F-2BB8-4774-9779-F5E67AD6F6D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5F6358A9-4C9B-48DF-BD94-801C718A8C0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54E1855-2372-4514-BAF8-E12FA331A3A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7A94AABF-1C9C-4427-9242-C69520724F7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8924AAC-FB6D-4B08-9F86-1301CDF54922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252B2951-CB57-44F2-B8A0-EC6F0D1314F3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63DD02C4-6435-4D67-9951-CF1187C8CF1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BE2B834D-8A97-46E5-A03B-FBBA4EB4FB3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CC074084-1482-439B-B42A-22C7EA4F8F7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3408DA34-A3C1-46D1-8C4D-0FD3F401663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805C1068-E8B9-4378-A52F-A0C814AC23A6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83E65DED-F167-4344-B911-045F3DA3E98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1B83A71B-FF61-437D-BED0-7D97F325159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140B210E-DF99-42BE-A395-2F1807B41FCD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520C89A-D6D4-451F-838B-C9D491CAF16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97D91018-EEE6-4F30-AAA5-ECAA8733E81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D54F0512-4654-4758-8233-6EA8119392E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799091F5-BF92-4226-A9DB-57708F00A511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6E8B0404-6141-4BAD-BE6D-3E283C0C2C9C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7A61B10-9D0B-4532-AFB5-CC0FF2043FE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271EB111-B7CC-4558-A260-C763FC8C0BF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4A610B2C-1473-4DE9-9A1F-64D1298B51D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FFBE8ACC-5B7F-4B70-BE0A-D1BD5E0E5E5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3EAC0DB4-B248-4462-8BA3-125D8FA96F3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4806C0B2-53AA-4512-913C-9668B65B861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D266427D-9580-4E9A-A1F6-68788F966A97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DFFCA949-E1BC-4924-BCFB-FABE95BF0C36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DAEBAE06-D13E-4630-B683-18FFDD48266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EC135A1-5A25-4AC9-B004-1173BBF9803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5D85CEA6-0DCD-48AC-80FD-2C2DF614ACE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ABA1C1CB-CD58-430E-A4A3-F85E35395B0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F760A32-0004-4A3F-9479-15CB325D896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EF1A04CB-75B7-4BE6-B2A3-4613681591C8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8B564AC9-3420-46CF-A49A-3C4C8035FAD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FA78B9B5-521C-49F7-840D-710788C87843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4FBB1B0D-ABCD-4FDF-95B6-B81AF38CD8C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BC671CFA-196B-48F4-8DA4-F12BBF13448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93727EE6-15F3-4CD1-B300-90DF6DED129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8615AF53-B1EF-4EBB-A919-F89907903AF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536360DC-E8E9-4A52-828A-247D4DE6200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0985B814-ABD3-4488-8F20-D2C08F0BB614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9E900C6A-0083-4E07-B15E-42D0BD6861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6A9A0C71-990E-430E-829F-243198BABF08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1A54E93-70B7-4B60-AA70-91CF24A0A1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040A5D3-0EBB-4ACA-B5D5-BDDA52830BB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72AC49B5-FF34-43FB-9EE6-1C608E7AFC1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343698DA-775A-4D15-AE50-5B4D21E675B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F4980D31-53EC-479F-A58A-420399BA5C5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0BE3A2A-8873-4D76-9416-42ED88C2AF0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1896D0C3-7F80-4B87-A7C1-3F94AA53712B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A8C3F9FD-FBF1-44F5-89BC-F7812E89BA7B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3D067C8-D4A9-4D2A-8C1F-EAEA6C931334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F053B7BA-E223-46FD-9F81-7BCCC780768D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F193EE67-061D-42DD-BA85-099382E9829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96F2DEE4-E85A-4725-B89B-4F6E313AD7C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8726E40-276E-48F0-A02B-2D655B9A93D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129CA1EB-A937-45FA-9735-7CD86D66756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4BC8AA18-D2EA-41ED-A2F7-C97CC11FA02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5C2C8014-A7E0-4D33-BF5B-5ED088BE40A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B42CFAC9-428F-4863-9B94-1B799F419DB8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4A35EE7F-F238-4037-BE5B-53BAFD90A0F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F0111861-0798-44BC-A6D3-4857228CDBC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A473FA3-C7D1-4C52-B9E2-107E5DEEA45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70A73584-2097-4189-803C-DDE57109127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D8376AFE-819D-4028-9A0D-6130C444C58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38286DD6-025D-4A71-B545-203972B7DE0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D1A1B6C4-71AB-4C53-8810-034721FC2EA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F0A1620-0113-410E-894B-969036B09D2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BF541C4-AD53-4B58-84BE-A2A9366274EB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98EE04B6-2034-4526-B122-0CC45B185F1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E3919904-DFBD-4E60-8B10-1E60A479155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FA45B8D0-ADE7-41C2-B7A0-B7134961F3B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18825C0E-045F-4BA9-B1D9-BCD8512A893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401BB43-BDE1-4935-8952-412DDFC76AC8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09BE13DC-57FD-4A45-9D9F-AE8CA8317BC1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F7F4FA78-E477-4558-B455-57AEFFF860B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751406F-7F99-46C6-AAC2-1F356DE0E4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BE81BB1E-D9B2-471F-82A0-E13326E577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0DFE3FF-A40C-4C1B-A891-3D635ABC965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71FD3EC2-4383-4324-AB36-7B1D1B96621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817750E-1080-40F4-95E0-FECEE6A1B9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D16363E9-2981-47F6-9AA7-4EAF19BA1B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C791E400-B046-4D7B-B21E-2F263DE3B62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699C49A-BA6E-4DDB-A4B2-DEF2111D4DCE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C3C7E94-D7EF-4D06-AA32-81B1FE8E6E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1A7B6B9B-27D3-45F2-8B15-7F9F8F407A6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C766794-7B91-4D8D-B653-414AF3E92F7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6C4D753-4AFE-413E-A9FF-68978965C2E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0111B0ED-A3AA-40F9-961F-9F507BD4C4B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2DA6E999-CEB0-4D7B-B82F-4CFD2894461F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776F69A-5531-4E64-B563-31C219071070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0A953AA-D2AF-4881-87AA-15722746DFB6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F68DC08-3DF5-433E-AAC1-3AFFCF3F9E7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5E7C63F5-A654-4A14-A731-AB975C2B8ECD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A68A829E-59BD-421A-B11D-F38C6DA0006A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3BB1FE15-BDE2-4AF5-8DD7-08B0191DDFD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2EA7027-DB65-4992-83A6-8D597477E00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75026A8-81F1-4B10-AA45-AB2EE12B2E44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17516512-E6C3-402B-AB57-DD8742E96C28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878DD827-6766-407D-A565-F0E334743BE2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C2519A8C-43AF-4080-964A-77258B1D72A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B860EF4-D248-4F56-BB34-9ED493C5FE0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C9478D8-E349-41D2-A940-625B34FFCF09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179CF19E-4AC1-4C5D-9F36-EFFE4AFA20C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8D2640A-1DB3-4D32-9FFF-12ACE856EB1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9F0126A-0166-42A4-94FD-F164C67D61F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27F824D4-78E1-4244-9F6F-AF717C377E3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5AEB16D9-EF4E-4BBA-A832-7ED64002851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9F1A5AD6-D3F0-44C1-8494-302DE9E157D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872C2123-FCA5-4064-B053-1E736BF2B76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71ABA178-C42F-4BAB-AC7E-AB33FD9F1BD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37AEB66D-97C4-493B-B211-91E76305358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6F41CA93-E967-44DD-B360-94042977E47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7C9A8907-1CDC-48CE-AF58-2748ABC8719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94AC344-32F8-46A6-A907-58D6ACD7529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E2EF1180-7A97-4CC9-BE47-BFA206380D29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929A7414-8E39-4D86-B833-7C7F62265FC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F72F5763-429D-40F7-99CC-A1FAF1E525B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C214A777-6B03-4264-8A01-5CDBE43F380F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6C35997F-4106-4F9F-908E-82E8574234C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933F5981-EEDC-444F-A050-FB39B18496C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1A4D7FE1-88E1-423D-8AF0-F2E99BDD094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CF503A6F-641A-49BD-BDC1-7F408A91739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6F1CE6B3-987C-4AB3-9A31-9D4DA01A01C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339F4E44-A615-43E6-9EC0-63CC6E96073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1011752B-D9FB-4BA5-B5DB-175814A394A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B2A486E3-1CEA-4731-81AC-9762078C1C5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8D6B8DAC-F647-4DE1-88B0-E7738C096EE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40F0652-7AA1-4630-8877-152E77AD8B6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8A6D175-C216-4241-B074-DA96ECC0EB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18F1B34-6881-40B5-95B5-C2B46436D6E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AEA7F2B3-495F-4463-80DC-8EE6CE62953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CC53B7CF-D938-4EEC-9F27-1DDB452DCFC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83F17600-D51A-4721-A6F8-45BCEAF627A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3ECAA476-A9D7-4008-8519-ABED7633466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2809FAA8-B8BD-47A2-A994-3E22148EED29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D7A196F-5B7D-4336-BB4D-AA2D0B4784E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DA8B3B95-4A39-4224-A482-659C991116E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A3B3DA40-8392-4451-B266-CA6230AD0D32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CA42D98D-BBCF-4B1D-BA3B-2AB21BF52FD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DE0C0DE-2587-4E18-BD2D-B02E1B6103A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6F15B5F-6104-41FF-9929-01A9579BB96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B9DA70A8-04F6-4620-B2EF-EB7E6BF79290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EE6BA778-7645-4843-A099-C2EF04A5F027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A4031DF-5338-4C40-9DF2-5E3BBB2E5F9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3A148AE-F547-43BD-A54D-153D5B12DAA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92611A1-0471-4790-8F1C-3CE851C5321D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9AC412A-D0D7-4FCD-8A46-3130BFEA1EA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494917DA-8AD0-4137-8394-738B1AB1B26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8EA2C3FD-CFBD-4498-8012-5C2C59410E04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CB9A5DC8-7464-47EC-9AEF-14B8AB12CE8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10BA5FB0-4455-4A74-8658-D02835DE2DD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EBDA5A7B-521F-4AB1-BD92-30659F3D041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D3ECC67F-3931-4F25-9F7B-006CFF9F344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75B2F51-C518-4A6E-853C-01EC50FDC02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A73DBB6-A761-423F-B119-9996F835989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4B91A415-4F2E-44E2-909B-03709BC5226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26EB2958-56B6-4986-862E-376BCC78FE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36D2F14C-08E9-4356-97CA-3BCFE97A7D51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01D856E4-AE1C-4275-A055-2EBB3E90C568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984D4AA-E8DD-4FCC-A2C1-4E380DC15FA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0904256-C3D1-407E-B65F-93C9D1BA929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419A5233-938C-4BB4-A976-B31F0602A54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DE48DA92-96D6-431C-9CDC-05A0C303EF2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07512399-65E3-4C65-B645-FC83F927EA5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0541F6A4-1BE5-4C15-B770-0F0F0567DF3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3A6AB2B1-575A-4886-AD66-C4BA807A98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C1471DC2-0593-41B9-992C-696DD85A3C8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7485B2D-F6B2-4546-B64D-37375BB0127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8E81B889-9DF0-4CF8-A836-FC92BF6614A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C50BC13-475B-4E99-8D2F-115B0F05F38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06CB6B8-3FAC-4E7C-BE71-65969007900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29096CED-FB64-408A-890F-7965C71B9CC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A84122F6-C5CB-455E-8544-2EF8035B0E4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91A8530C-70D4-4297-863E-893E1B62DE97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20852AA-E60E-4A64-8F89-F8369362D97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E2B66D6-B0A1-4606-A704-31E646E76E1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4C2AD2F-3A6B-4499-A259-7FA7E68BC12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E7DA990-695F-4CA1-AD53-944926C0EC8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4886ABF-6174-4EAA-A640-ED26CF980DE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FD05FAFF-36F8-4E8A-80DB-A73D110448DD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BDBC4501-9763-4CB2-AFB3-3791BDDF35A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9E0F145-A6F0-49D4-BBC9-96B7C0164D6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0185F48F-C9A0-4930-ADCA-7A21BE63853C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D7B73031-60F9-4F94-8FAA-0BACC61F0DC2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460ADA97-EC19-485F-8DBB-1F5219ED6A6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3D7F4768-9414-40DA-B3C1-E1618AD9EFD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F72BB585-8D7B-40B4-8F51-43FC7EB501EE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A887FC2D-3C08-4506-AD9B-368E8B3AEAC3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A60AF8FC-E367-4A93-8C1D-24AAC0E4863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22D765A9-A6D4-429E-AD3D-CF8B21E9E3C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F92FF8EF-4019-4733-A744-E3B5E558359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DC730EF0-B851-431C-874D-6CD5A3CF27B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CE1436A-AA62-4A51-87E4-9035D782DCE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3F4554D-6EC6-4A42-A55C-47D1A47513A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54A27CD-C84F-4A41-B19E-9577BF6A676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439B08AD-B37D-4D9C-85F4-9C37DBF98CD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BC8FAD47-03D3-45E6-BE1E-9401DD48516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ED255188-803A-4587-9F67-ABFA4D598DA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3697170F-3809-4666-B7EC-938709871FE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CA74F2C9-BEEC-4F43-9897-6BD3AD1FA4DE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399EE25-7DFC-4B6D-8786-2211A1D67C7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D49DAF1E-305F-4958-8555-583815D9EE39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673DBE58-79AC-40B1-A303-BBE39FD9920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AFA71F24-BC67-470D-90A4-E107D8FDD9A3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BC844D3F-90B9-4807-B2E3-55E86945300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39FF8694-0190-4226-8E5F-459FD0B13B1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794ACA86-26F8-4E29-B9DB-00C1B4ED874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9EC7D9F-06AD-4E78-9494-2CC9CA5DABA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70D0ABB7-0ABF-4059-9B68-B7C4383E944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AB65C95-6053-4D86-B91A-56FD207B3FC6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80B54EDF-006D-4021-A9BD-B9249A4CE42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5E7F5E04-4F7E-45F1-9CB4-1C67BFE87E99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E6CCF01B-A622-4018-80B9-60EB7EDB8F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84ACA553-D11B-40A8-8FA5-C8DAF4F0E37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C3534A9-1648-4442-B640-0FA3326FEC3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6695313-1245-4AFE-AA2D-D43594963D3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167DEB92-278F-438C-90F1-1E6DBC75F06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797E0D3E-9F9B-48DE-984C-CA291F1E5B55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EF99DB00-E3CD-411C-B7A4-85EE51D12A1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866A60F-9DF0-4561-8B02-5B1A4A767999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ABF13F8E-7468-4C24-8A55-746246049881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95165894-61BA-4DE1-B59F-9D66F2B5FE42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92F7F9F0-D8AE-4771-97D6-DA452387B5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81BE66EE-7782-4BEF-A2C5-A1C2BE351739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A7620FD-1FA7-423C-9E34-8CA1717078E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0A1E93B7-D5E2-4A83-AA6B-78205653FC4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FC9C74EF-7E03-4B88-AA58-1C1B6F4690E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2FF1C96-E605-4A87-87DB-88F203543DA0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02ACEDA-652F-4837-B1B0-C22DE35C46B4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97D04CF-D616-4497-BBF9-5110816F1C2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DEA33377-58AE-4B11-B1AB-A6A26B5261D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EF73E646-6C64-4937-8907-55ABF235805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E6CF823F-A101-486E-9A19-29CE614AF7E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24E45D7-36D5-4255-87FA-E7F1931761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35CC6F2-3AA5-4823-8052-466379D8E57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13C7F4D7-AAF5-466C-829D-C232F8BBC97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8AF7C62A-DAE1-45AF-88F1-4A8D970A971E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C1D74574-A064-4724-97ED-5B0E13C3D72F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E67E9F75-87DE-49DD-86C5-1A63875D5AE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16FFE276-971A-45A3-9045-3BEB39CF5B3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880AD96-B8D1-4374-9E84-E8717CC40B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48F2535-206B-4C62-AE07-FBA92A63AD8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6D900EA0-9B43-4ED2-B4D1-63DDA82CC9EA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2F0A0A9A-56C6-47EB-8DAF-1CD0A149B28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B60A088F-0EF0-4725-A5EF-0A76CDB65438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2876F0A9-B043-4373-B400-016654CAC0E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7FBE9E9-89A2-457E-9C0C-6459453DA7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6DADC0E8-97DB-4583-9984-6E1FAF30148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44E550B-EA1A-46F9-ACC8-A7948B0035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931F598B-B261-4C74-BF61-DDAB4438978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6263D7F0-BA5C-4EBF-95B8-C086AC063D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0F8621D4-6294-44D4-A5E3-34995848A3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9CB52313-3D2D-4184-B0F7-74EB1D3FF50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57755F7-2129-4915-867E-D62B937CB6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FE3CEA75-ECEC-4DD2-880F-BF66CF29EE8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72FBF00-C599-4595-A16A-FAF6592C71B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5988033B-3303-4312-96A2-798ADEE53C7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5CA2EADD-9868-410B-AEFD-0FA8A869CE4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18DD3781-60E7-48CC-B492-9B2FFDCDD1D3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FF4573CB-D413-4B42-8EDB-84A20DD8966E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1542312C-25FB-4863-BF77-5A50618E5295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1E6C39B7-9B33-4350-9BF3-23891CDC7D95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CA17517-D09D-4942-8245-9506ACF0C0DC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F31E8DFD-BC55-4AD9-A3E1-76A582F82963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301EAF5-A181-49A6-87CE-369DF68ACC2C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CE0A3A0-6A4A-4FD7-8680-AD05D3E11FD7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D456CEF3-31A1-4B70-B96D-E6F20FA4F28C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EBB33530-86ED-489C-95B8-B741B12D34CC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E0CA69E3-17DE-4840-8922-5AF649AE898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AECAF9C-0A01-47D5-8D70-01EC76F1FE7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B273A77A-D854-4726-8A7A-64DE4994277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1507A49A-8692-4DED-8924-BB12CAFAC7C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5E91ED0-56B3-4CF1-9996-EFC9E1F2A25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38343399-9931-4FB4-9B51-0F9B164D3F6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0176BEC8-650D-4CAD-B8ED-B1F7575EE8F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EEADA533-F80A-48F2-9C3D-F8EA4AE0DF8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A37B062C-95ED-452B-BE37-6E5D2CBE7B2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94E93E1F-9253-4372-889A-B9A224D1248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070C36D2-D4AB-4ED6-8BA0-CAE715228ED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E6213B22-999D-4146-8152-B780F446BE2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5DE8FFBA-F458-4E2A-A62E-F76934B5297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D97BABBF-DE71-420E-A6A5-2C013DF5F60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8DBAE3B0-F306-4AF1-9F23-BABC1375ACA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D772201F-BD84-474B-8CEF-FD165A5FC39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B1A13BE4-DFF4-4592-A48B-CFDD2EEAD4B1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FFDCF428-52F9-4C72-BCF6-D919403B0C1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C91B9062-634D-49A3-BF21-BC6A5C7F6BE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ADF75379-4CF7-423F-BDDD-CD4A3270E51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0843C2F6-6950-4EE2-A6A6-997013684F3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DB540CB5-E4AE-4F41-A694-FD0F1C53973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E5E2D119-DAD5-4ABD-AA00-558F13B3CCF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4F1181D-0767-4980-AAEF-722AA73F214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6D01BE9-7693-4C86-B6AC-24203B6C41D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133658FB-4169-4734-ADA0-CB9809B0311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C7B8B72-4323-4834-B42D-9530A0D45FA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80E0DFC0-D1F2-4AFB-BF69-14117103EA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842190A-8FD3-436D-9ED3-9F12A8A1241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0F587818-5753-49D9-AC10-74E69D945B9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0BCF334B-0E33-4B72-B387-8BF60D6A897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7BC66562-13DF-4773-8AD3-3903A4A8DF2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C6A211C8-DD93-488A-947C-F34C9FFF7E4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AB1BD45C-7534-4A43-B97F-DE7E3272C45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7BC3DB64-376B-49B2-B56D-8A13B3963DC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5EC598DD-615E-4392-99F8-86BA5A8A166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C3C9608-46E2-400C-8787-44DC5FB7C98E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6DF22C32-BCA3-47BA-875D-29E4D921B51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38E3D693-3991-4027-A645-71532091AF0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C39390B0-9A44-4A27-AC1D-67BADCFD84EC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9D579A2-3694-4B15-BA49-9F6CC2C335C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E8A26086-9DE1-4579-B892-B58E97F1BAA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298D5135-5BC8-4303-BE65-F1A6584ADA1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BA187724-818B-4091-9E99-E8F887270CEE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D5EF6C0-12BA-4B03-9A82-44977E7B9C6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1B86F3F8-7492-4CFB-A625-BE690E37EB4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BC9D1917-7F8F-49A5-9E13-BEA4BAFC030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0CFF243A-EFCE-4944-9E13-01CD8B7BEFE1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82A9BF93-B784-4CBA-AC4A-DE8B28F56CE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B31D146F-DDD6-4574-902E-8149EB4F385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A1133296-A60B-4807-BA94-FA019F97614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05B6ABF-C854-42E6-8F70-C743989BD50D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B0E8064A-740A-49E2-A3C0-E4A9E4B6C17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FF3A01AD-77A7-4B97-8E43-DECD10D6FDE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50F083F4-5D13-420B-AF63-F2BFBAEA236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C7ED567-316C-453B-B16A-58F63F555FF9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0E19F5E2-4F88-42AA-8643-2E2A0DD30513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B5228005-328A-4DC0-8CDB-1B4FD03DB23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035F74B-FA1F-4AAD-8DFC-DC0BE6AD44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3A8F271-355C-4659-A356-4297FF59549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6EB7F110-2002-4674-B478-A39875E58D19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0691DBE-9F1E-43A7-BCC5-888AAF2C417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E397CDE-899D-4F72-A847-F66470827E3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D729FDFD-B508-4F2D-89C6-7FFAF71BB23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B7B8E7A-589C-489A-92EA-5BD68D7A4FE2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9F949DF-2F29-4F16-AA68-2085ABC17F6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ADC2D1D-988A-4224-8E62-10753D3E488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B1DED504-A71E-475C-AECF-A33971F8CDE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9F2B75A1-C482-4030-8802-FBAB894355AA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633C2B9-A83B-481E-9DDF-72831645440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423281BA-6D9E-49C8-AF4A-8628F7533F47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BA8C8C16-7942-4FE0-823C-70426A74EEA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995CB544-AABD-4371-8B33-8F00DA2574B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EB8474D-F93D-4DC8-B4C9-4DB619E8D24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970FCB47-B339-4B27-AB82-BC311266E83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D4584532-FEB6-4934-8F54-FA42D1B9C7CB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5A93D51-0AF1-4BFD-9304-DD93BB4FE9C2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012C651D-BBE0-408B-A5C9-FF26E61B406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E5B5E0CC-2EE5-4DDD-AE25-0A3068F12F0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CA9C3C9F-1604-40E0-B18B-672DD32DEF0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B2737E50-440E-4F71-B3A7-9CA6473DE31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A6D0DC10-E047-44AD-95FB-F24442CAC64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0947A928-CC64-459B-AD5B-F6E0305B607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01FCFFBA-C2D2-4432-864B-57E76D272F8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AA6EABB6-B48C-47DC-957B-6B332650C0E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044A6EFE-3B3D-4E49-ABD6-F26F6AEC91B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14B42B1-F95B-415F-821E-2DEBE583ADA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0F97292D-E065-4E29-A1D7-599E2839257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9A796A0-6C2E-4030-B982-3283B91BF72A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19FF3B4F-57A8-4CDB-AE65-93297019D07E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13CB3F45-B5DB-4F49-9C0C-B29074DEFF3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BC0C6BA-AE1D-487B-A357-0D38744A67F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B8DE5C89-D08B-4D44-9E85-C7608257FF1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32721DB4-0F30-48A9-9008-826A5A4B30C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B158D9A4-43F7-4569-BCF6-83B92527B16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C00A0C4E-51FB-497F-8A4E-A11F2F22EFD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D7BDD87E-67B8-4604-AA27-334A6EA94BE6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1C91B507-B270-4708-B2BD-EEE48C4A9EBB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25CE2452-21BC-4BA2-A7FB-11CB1D3CA21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3F9D56D1-6679-4DA9-98A9-29E96681462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92FFF714-E6C7-4212-8A63-4A52C0F12D2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62A2F15C-116C-4B90-93AA-5A0787E7D261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DAFAD08A-5CD5-4FE9-A82D-E212E1953B0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296695F1-CE1E-40D6-9753-A3CC83DC0FAF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55B78E31-6052-4DD0-9EF5-DE730288C22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F7ED9570-C407-45BC-8905-1E38CF07E562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D22AFA95-BA86-47D7-A754-A1DF2E11902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1DD811FF-EC51-4801-8A7A-4BE18DDFFF8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49CC9ED-26CC-4F98-9AA1-9485CBD67EB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96D68745-E10F-43DB-B80C-92D43CB91CA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50BEEBA-B1B6-4D53-869B-7BB83C5AEEB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A9EF7C46-99DA-443F-9F1C-F6803C305F55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67DA72E-6411-4E53-B64C-27CCD9EB59F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EE7576F0-75F5-4878-9B2E-31A4083D2308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9D08BC68-2379-4842-9078-D3EE71AE7F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2AD0940-BB8B-4050-A8AE-4B39D3BC54A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CE77A76A-F510-43A0-85B4-C4C6EC80CAC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9C15D51D-D5A5-47CA-9921-2A172F82ECB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2ACC266-2F84-451C-8235-8477785935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59112E9E-B77B-404C-86F6-5BEE47A580ED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1FCD0D4-C30C-462F-9E2C-2512F4DDC3A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44141F3-5E03-4A89-A1EB-96A59BA1D388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30B37318-8995-4C19-8379-347D2CD4111F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72F98172-5FAE-4919-A981-A3066BEDA136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034D41B-8069-4B20-8699-B999B43D140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A17C0FB-8197-49DD-A483-8B75EEF95DB2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A4A9C1AE-9E0B-4E98-AD91-FEC78079B5A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03440A6-C72B-4586-B917-4E76342D8AC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6A71381-4449-450A-905E-400C8F2F2D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6B906E4D-3B22-4E86-83FA-C2E7AD10C1B7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72E13700-D8E1-4C05-9858-ED71472BFA3D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3D3632D8-F7D5-4B48-B370-30FBAAB5B81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4EF39EE8-83F1-4170-AB22-3A39D8EA9AD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0BAB3122-5F13-4634-81EE-1AC2145D2D9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C14A73F-FAD7-4B99-99AC-4ADAD8F7A30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776D619F-60E9-416F-AEF7-751640D75F8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EC064D18-1CB3-4F19-872C-05AA65BC9CF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BC71F74A-E82F-430F-816A-85D4CA1DD3A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5948BCD4-0814-43D1-B63C-7BC0F093ADB6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5A344AE8-D7E7-4F67-9E6D-0937340CEF16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2093547B-4C20-4709-B1C1-607D329231A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EB02BF54-8154-4589-86E5-1072B8FB142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81118424-1882-46D0-8B88-A1A6469E48C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F275771-47A5-4BFB-8E40-CFE21BEA96A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FA2622E-E419-4C9A-B86B-746C20C3BFCC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DD1B2AD0-4C3A-454A-A783-7D1259A0036D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516002B-FB7F-4665-9C3B-14EB37A56B0E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74A1205A-06AC-4D9E-B2C1-BAEBC141C75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3E881F17-A265-4A65-9DB8-1C30B22C3BE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6FDFEC1-9D8F-4779-B07C-C2D6927ADA7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D9DDDC1-D098-4266-998D-0B45D1B74E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71CE2595-1EAB-414A-8D90-4D62B03415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76F2E700-C10D-449A-B93A-68898AB901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5464F66-F2FF-42A5-AD83-07CC659F27F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5A07FBFC-1657-4F03-91C0-D8F01C6CADAB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662CD511-C9BF-4B56-A40C-C82A9536B5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150EE113-C815-4FD2-9AE6-47171F78A75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7C9425A8-C937-4250-81B3-331A7BC85FB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3CAE0220-10A7-4E8B-959C-06A8832BAD6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82EEC02E-8E8A-477C-AE12-88EA2983CD2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574E2910-71A6-4D3E-BCDD-3A49DAA31D8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9CCFE7F-BFC4-4251-9D58-934874480021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96A34096-2589-4471-9DFB-6063AF2FE721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76BF3A80-4B28-4EF3-AE4E-941C77CCD2C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15405C34-4941-4626-8D9A-199860EB7ED8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EAE4AC3B-26B3-47B4-BEFD-4748D88B1A17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EF4EB265-9325-44ED-A203-A64F147F0A0C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82713DE2-0E52-4CCB-99C6-282C90554E2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9D0B9E0-476B-4D89-B326-29943291DBB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E5B22A99-61A4-4D6C-9F13-168D021FC31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A658417D-E261-42DD-8D3A-45421311AAB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AAB0A348-3A28-44BB-ACEB-22189642531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476EC36A-3451-450E-98C7-0524656BBD2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E5112B88-9D19-4576-88D4-5B0DD2EE1BE7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CFC5638-8258-455A-8329-EF90363FBE2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F635064-3B3E-419F-92EA-4DB34504481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CC7EF273-71E4-4817-9668-EFF7378C214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E85D32C5-A04A-4C6E-8F10-4B581D5BD72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C2A0FB3-4F44-4BD4-B6E7-A8F46E7F56A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DAD59071-58FA-43AF-AE87-A51D5168B31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8A6C70B9-CE4F-4368-B722-0BDA8E07AF3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96981A4-8320-4946-BB40-28BC9ED0A8F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F23E70EB-F4F8-45EB-BDED-A168C313810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86F5E9FD-67CD-4972-8274-2A19EDFA733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2A540573-7F79-4FC4-BEF8-38EA3139D82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F80B5815-225E-473C-B2AA-AAA000AF149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6A0E63AE-446B-4C12-BD55-BAAD103001FA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B8F22D85-AE52-4791-8B5E-72EB9E5D04F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46E734F-4A19-4154-9BE2-3553AEBCE91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0DF61351-2966-4F1C-9273-8D2FAFA610D0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D58FE799-25D2-4190-BA0F-95B9A64D9F7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D2A8A3A0-89C6-4EB2-981C-E6E6B3BECF4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BA7D1E4B-95D3-41DE-96A8-63EB40C66CD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5A939280-D12D-4A53-922C-21F8756F4A3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971FBEA7-35D8-4901-B5F2-E4A46FA9C43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954FA8E-7E7F-4ACC-A2E2-3925B86A6A0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49951FD3-6F29-4CC3-B90E-B6CE6C5733E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B7F5597D-5000-4826-B36D-7711A282C4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E619090C-60C9-4ABF-8E30-9652318EEA8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FF6E59AA-C7AD-462D-A3BE-3876A707715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2D32195A-307D-49C0-920E-2A18A05A78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627A927-00D9-46E7-9174-7DA09D4AAFE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1E9F5A5D-7C5C-40B5-A569-E7B1F46C208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8665EE2-BC11-4D26-A775-0BEC4708966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6B74DF55-2D9D-482B-B2CB-62ABA670055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70C79557-79B9-4249-A9B6-BC779369CE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9CCC3FF5-D63F-4BEF-A587-032F93D7C53C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A652B85-D77A-44B7-8072-E52D6AF6256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0E4240BF-5775-42D0-8643-920EDF09E39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93F3BF47-3569-419B-AAC3-C46CABC97E6A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140AFD3-CA8B-4B29-A393-EAB2C24996A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C8E95256-C857-4849-99A5-AED497B30FC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FCA0B690-56E8-4D5E-A594-3B50B53AB51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A7CDE7B9-2160-43E8-93EC-06DBE4DFA49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029BD78B-D99B-4328-9233-7BF310758C0B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CCF02DC4-4C29-4A5A-A771-FD5BFBCF851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345E7CDA-33BF-4992-B2AF-31F7BF6F020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1CB8DA9-5224-48DA-9531-31F3A05515C0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C0461CBE-1DB9-4EDB-BC59-76E73FAEA30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B7E86C9-334F-4358-8BF6-9ECBB932475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BB13FC5D-291B-43AD-83E3-CBC5CB4FD21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5FC47A0E-FA8A-4247-BC9F-4247B6F6149B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19E1246F-50F6-4F74-A84F-6D893BD7E41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B75E6CD9-EC8A-4100-9507-6C01FDB0DE4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0E40002C-BA30-49C9-8D3A-87D806ED3F3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DD23A421-244E-49BB-885F-29B7B94C6D2E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C6DA7EA-1D26-427B-9B99-C9F231C2D7C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5C34C48F-5923-4B1C-A4EE-5C2519CF997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BA57AE40-155D-4B36-8D6B-C969F299A9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680A676-2BD9-43B3-B59A-4675E99A8DFE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A2E3C4DE-A682-4030-B5AE-AE3586B855CB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185BD57C-3BE0-4001-B2BF-5CC90BF5684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7F810DA4-3D04-41CA-AECD-8E85C63C67E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97144CB-7FF5-4327-AC36-6F4CA1D91E7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5253951-A3ED-47B3-9B55-2B5722BB4F9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919F034E-FC9C-4E81-A73B-36DE9879EEB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65FBC352-B6D7-45FF-9CB9-7EDF6D6AA25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86DF849B-7F26-4D51-9AFC-F678AE5FAB4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80328CDB-B3D0-45F7-836D-9B5E37AD2080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107213D6-57A9-4B3A-B753-C6C1AD36E3C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1C724F6-9E4A-4B22-8648-5B5904B1BC2B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FFA7A5CC-F576-4B79-BE40-8468BB64F07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7204910-2560-4561-BCCA-50730D33919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C815D35-4CFF-4476-AA92-17A0E5EED9B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6E6095D-FB54-4BC9-B6B7-CD7BA08660E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D0780393-C152-4293-ACC2-F82A4C79434A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4F136D62-F496-43D7-9EE2-4E4CBA0B393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63F64F23-D8DD-4D6B-AAF7-9ABAB491FA2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F31F77D-3D41-4238-A057-56230C1BF6B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95E03BB-9874-43EA-A20A-F71694B5D73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0F081ADF-2D68-471F-B96C-747EE391ADC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A83B1879-2B11-4B50-962F-88016BEF81AA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D609B082-773E-4FA2-AD68-26E793E216C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E4E6DD02-2EF0-4505-8A5E-9B13130A2C9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8413CCB8-3A76-4CFC-92BF-41AA6CBEA91A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B6C60359-EB62-4369-B48D-985B92A5387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4BFBB27-45E6-46AE-B2FB-10F04AB984A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85A5E2FC-1243-4100-86B9-BC809A8EDBB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0422E9A-2529-4F6E-A590-02690DB2FC51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3E4DC87A-F333-4E1A-901F-D97B982D602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407E3BD8-196D-4755-82A3-60645CAC962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01769CF6-2E7A-4EF4-89FE-02F7C794E23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5E0A85C-E716-4008-9364-BBC82202D6C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E6A9C69-8E8F-440E-9177-0B7C6B39183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A89E7810-42D5-41C1-BBE8-B567A680C61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DC2075A7-EDAC-4861-AFE6-AAA5E944B2D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7FDAC06A-0537-4685-AC83-6D819FD80DC7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7E2C8E5A-41D1-40F1-909F-CBA092A7F2C5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21DD0362-530D-4CEA-ABEF-F95B2BC7A49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7355A9A-2D87-47A3-8DD8-4D83E49CFEC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A13A5E02-3847-4144-8A4D-27AD390B308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D4DD23EA-123B-4750-9F4D-22A09C6085F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95685032-AB69-4E86-ABE8-53631338BAE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26A1DB6-04A0-4BDB-AEAB-573CCDCBD94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64DB0479-CA1D-4817-AD64-9205F925CCC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53A02040-8730-4B3B-94B4-E2DC87864D8A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382E9ECB-9E94-47BC-A36E-2585B727DAE7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427BC382-438E-4D45-A1C4-03F160A7BA0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11F1241-C8CF-4304-8086-1F20294D258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6625DD9-9334-4ADD-AF3C-D38F0049D380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A4244FC9-1596-4215-A5BB-7E7CC66661D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673538FB-3604-47EF-9B36-1C11124F96E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409411B-4794-444C-B49B-7320FB070CE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2EF171B-1910-4175-9D3F-EC0E68863B1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99C2978F-8BEF-4CD1-95D2-BD3F8A0204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51ABF05-66C5-4338-9973-DE11572907B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EC4D04BE-DA3F-4FE3-898D-206F8EC31C6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3797750D-51D7-4401-95E2-54C646BB7D9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88DAEB99-CC9C-433C-A1AF-099E5D33DE1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BBA59C3C-7097-4963-9C90-A66AB64E0F54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EB2603D6-E523-46D6-8D39-AA917E53554F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D8E7783-B114-49DD-8CAF-9E8B65D3F5F3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C4C62EF1-1081-4EE2-89C5-A8AA69F7E135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0820B14B-8FBD-45F0-9CDC-3E7311ACFC7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14B5CDDA-E7EC-4FD9-A84F-CA1E02F4AAB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9ADD8307-3FC1-45B6-9517-A2AA56CB1BB5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00F67956-F03F-4729-AEEE-DFF83B2BF37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B29729C-C8E7-43B6-9C71-6111EFEC5C7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36D2EDE-18D2-48AB-A665-FA9BF45C88A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FD515A82-6D2E-470C-AF24-743A1B929DDF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8F6651A4-3DEA-4B94-9A16-62D834B7415F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C37F5135-8223-46BF-843A-4C1BE768D45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32E521E1-39D0-40A6-8444-34F78AE02E3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40D60DB-6EE0-4A77-BE17-3DAA98365E9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74AC34A-E3A3-46B2-87EA-0018E234545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C6C35A28-9510-41B6-A777-9D74E6311DE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5A36261B-6301-4FAD-8ED1-611CC1D12B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4CAC31F1-6FB7-4F07-B8FD-6CC36A0624A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5930D1C2-0A39-41D8-84C5-29E07B288CE3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4C0CB934-1D27-4520-8FDA-A07E60B696B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A5E60606-25E5-401B-805B-646C9BCC9A1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626CE37-3CAE-40DA-A4FF-3AE93A99918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0547F57B-5AE8-4759-9C81-44064A4468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EA3CC32-4173-4618-8E51-03702BF0C94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E9CA86A-22F2-4D6A-B3CC-DA90A9752C6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97397FA0-E0BA-4AEA-8D58-EB2BBEA1CE57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6ECB4CB-0A8C-4FA7-B35C-CA146B84C11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875338EB-951B-49F7-BA41-7E7B348AF0D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CA82140-6991-4A14-87FF-692B415B10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907BA6BD-B300-4D0B-99F9-137ACB148F1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8C18F1E1-06AE-41CD-A281-79D73B8708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8F39A5D1-BF38-44A2-8AB8-4E926C0976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A9F32BB3-25A5-4F7B-9E46-9B22B7B7B9D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E54FBAC8-A502-4B28-B4D5-31280AF303B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49B5CEB4-7DAD-40C7-86B0-0D980E024561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917F99D5-AD2C-48CB-84E2-BD4243F616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B397EE56-B8BB-49E3-B0AA-3D4DF1E293A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577619B5-1BBA-461B-B347-1B14550DF03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92F0A047-39E9-42AF-B1BF-A145B00A1BE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66443F56-FE30-4880-B3D9-3515DD2789D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78C95EAD-07B7-45B9-8D9A-B7C582FC5024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DA719B05-46A4-498B-8CF1-5421CF6E0401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B2BE5331-5EF2-4426-B5E0-765BF651FC9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495E8993-F5D6-47A3-B8E8-1DF91F3F46AC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A8EDFEB-15EF-4D56-8ED4-298F53B77C1D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58491A93-1413-4BAA-985B-E79E901492C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96D85CC-EAFB-40C7-914F-B0F08B2C7DA6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1B924BCD-1B98-4640-8C3D-B8271EFA0D7A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2EC8B607-20CE-420C-9FF8-4C50027C7056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6044F86F-DE05-43E3-AAAF-5F90D16D794F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1CF63C5-9000-4E43-8C54-20FD2756867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26CD33B2-4EB7-4E7E-B465-563DBF9015CB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732A2C74-A353-460C-9CC3-3333408D114A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3C3725F-57A0-4CA8-B83D-E91E7DCBD2CD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B6555A2E-95E8-435F-B6FE-15377FD14D5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5E3FF010-4F91-4E72-86D4-0F7F1991D14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32DBB68-2F6C-4285-AEB8-95F1973B4D0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876153F2-13CF-43E7-AD0C-CF5D46DC6C9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C219B193-A5F3-4FD2-9BE1-AC1B02B5E00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0FE1F04E-C426-4BEE-9A29-F9B57F6C6FC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D046BDE7-1454-477C-81B6-DE8C3CFC70C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3B5E75E-9E82-4EF4-9209-9025BF1EE53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4446A4F4-47D7-4B32-B262-6AD33A7851B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0F119E1D-A86B-47FC-8B74-3FB568EE6EC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95728D3-9D96-4E40-AB17-A1EBC5B21FB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5BD8F4E-AEAF-4369-9E8A-33352B53FD2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221D90CF-61A2-4376-BB33-416D8D72C7E5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BA7202E7-A41A-4A78-BA98-8BC2F9E4946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CC272BE2-E716-4D6B-9AE0-F621BA651DB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4F15E07-CAEC-46C0-85FA-8449030182A4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0717E998-5F53-4C9E-8BA2-FECFFF562CC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9DC1C7B-2712-46A7-9FA7-7A3D6B9C64E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711ED32-B0C4-4E9D-A9DE-7E3C21CDE5D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3C31F7B7-462F-4F25-9DE9-A965C8B80ED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7038450-476E-46BE-9688-09584DA4634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3361F561-8A3A-4194-84A3-6FC61E7EBEB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091927A-57CB-475E-8EA1-E9A5DCBE94C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93AA7B7F-717F-4616-89C9-F0398F1AE30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E4C3EA34-272B-497E-9274-1B07A6CAC3F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F742C7C5-5405-4BBD-9BF8-A8283AC3A9C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1560CB1-2BF2-4D1F-B6F1-75E4A82712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0C321CDE-4207-4A8D-A31D-E5EA02BB599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407E1518-1C49-42A5-A0C3-0E588BE3369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25A01BE6-EA05-43C8-85B4-6083E4BD25D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2B26E565-177D-4BC4-9B8D-8DD25D4C545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1DC18B72-697D-487E-8B68-EB35374BAE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08CACE8D-DA7F-4601-AF3F-62177CE278E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9AEF28E2-80EF-42E0-9B46-BAA08B7014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0A98C28B-60F6-4352-A02F-F4C62D9A3E1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EB8A169-F900-4C9A-B620-B779DCE5F42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47BF4A7F-68F6-4A0F-B68F-9078282A890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2AB4D82B-36DC-4231-A6BB-F9905F0C44B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96EE5C70-79CA-498C-8267-8F30BAEE819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64C33508-4CCE-4319-9725-7B60B7CF8FA4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A2417CD8-E682-42E0-80C1-AD60FF6D7F61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1F667B2-E7C8-4BF2-A44F-B957E595EFC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17FE906D-254D-4363-A880-A31A433DB86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5AF80AA-A025-4626-9F36-91CECA1E9C65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2AE1A9C-E1E9-456B-85C0-7CE78469B01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30AE8246-7E1B-401F-BEE3-73539E4BB90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0DA9A9CE-5AA8-4765-858B-8D1847F4DD6F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F7A8FEE9-8D5D-44EC-AAD7-E6FE352B58A2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9C15AF7C-0CB6-48CB-9B98-A5B5275FA63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6AC5923-2F4C-47FF-B33B-C9208F1118B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93D47AB-387F-4C5E-8038-E2ECC2AEEFA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293C412D-0408-45F9-A434-C35487F6E71A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59E130C2-67DF-4F6F-8F0E-6FD208D9962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EFD27ECE-C4BA-4194-8CA8-039B6AEECBA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DD2EA23-CA4E-4E8A-B054-A1ADEDDA0A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803ECA4-0B95-4C03-9904-DC108F177F4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AF727CDF-CC9D-4CBC-9EEB-FA237D9F284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422DAE44-8C93-4C48-8D99-001C8165FCBF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98C08467-FDC9-4F33-8CF2-761912AC664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940E0FA9-7B28-419B-BB9B-CE7CFC5C0A7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0606D7DE-FCDF-4CC4-B52B-018623757BB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05F731B-C882-4824-B2F1-359218D9D58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6CEC482-AAB0-45A4-8E17-8FCF7B6C754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FD3E1DE-CCD6-4CF0-8F3E-3D3C2847B7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F225E71B-4B10-4082-989E-66B4B950CA36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0BE075CD-74FF-4E2D-8EE0-76715B5DC27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8188C15-5D4C-4AE1-BFC3-087813C1267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52900F67-5257-47CF-85C3-8D6F18EA17B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AE27B8E8-18D4-47A5-88ED-38E2493C3C3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8A619271-5F34-434E-9AE7-4B32B013B9E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57E4451E-874F-47BF-B237-4C5E759DD40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0784F328-E7B8-468E-A482-198ADCFB9086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CD1498AC-C33D-4F40-9B22-EC57CFBED428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B0E44D3F-268C-435E-BBCA-58B48730C90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ED7F8EBC-809E-4D2A-A40F-85D54180921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134C7968-1C92-49FD-9BE2-760515771A5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056E17E8-4257-4365-9EE3-F597A120CFA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FF556D5C-56BD-4955-9175-D1EB2B8B8FB3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4F74F400-09D9-4165-A748-7D01FEC63DF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F5C3935-12BC-4621-A653-69DD078F8AD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E7AE4596-B730-4F75-B8D1-CB0298E40C78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B4EE3A9F-1FED-443D-B2B6-01B59EA44A12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E3C750AC-236A-441D-9506-10B0B034BC8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BDA9465C-1A3E-4BCB-A4BC-D150E32BE6F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A6B05DF3-90D5-492A-B299-FF10CED5A99F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D9040CE-56E6-43F3-8CEC-FF92DC397614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4824C68-6C50-4807-8442-5858B07E2FE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1669577-9AF6-405E-B06B-C5CC7364989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2C605592-DF8D-470E-BB0F-226CFAADB8D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90BDB6A5-CB47-4C4F-AAD7-B4B6C4AD369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8703E8C8-3B63-4BC9-AA3A-6B0034FF18E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C88356FB-DB95-4192-8B55-69528DA8D3F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32FDF863-8A4D-449D-98FC-D253E934193A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4BBF3F54-A461-48A8-8535-4F7D449DFDD7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5260933B-76E0-49DC-A8C3-FB61B635ECC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A6C63FC6-EBDE-4A3D-890D-307CFFF98FE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C184D75A-1CD4-4686-AAFB-D141DD9B447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B29BB31A-C0B4-4F3D-AB1D-F1AF53A9E9F6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B014C159-1704-4CDE-BE25-AA5758EDB6F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92B1522-4E8F-4624-9BB5-8C4AB6C306A3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B7204D0-004F-4D7E-9A97-0ECE98717AE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930F968A-91D9-4E17-A95C-3E06005BF13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A7102ACA-4DCC-4E5F-BA86-AAF1AC7BA0D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5247CFD8-9548-4CA3-89E6-0F39AEDA200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43B1E89A-FDF1-4D03-91F9-A12E399969E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F212DDBC-7593-4F87-B157-5A12DEA9335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63EEE14-CE85-472E-8658-D4D6E52CD01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D9D16ADB-111F-4758-BACA-2F4D6DCA402B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3A1FC7AE-D9B0-41AB-839F-5B31E0209E9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9FCC234F-1AB3-49AC-8F17-63A31A06044F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3F3552DE-C796-4AF7-A506-CB134E1213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574C9BB0-56E0-48A0-B6EE-8035A788544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5BF47C41-0913-4B20-A686-5730BC0AF19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F889B3D3-B007-46B0-8BA9-6D51A62B2CD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F92C6249-BA3B-4C7A-A6AD-1A4B3A9796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AECA19F7-AF20-4D08-AF71-B95B16A9AFD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744E725-6CFF-4B6D-8FFE-AEA441560CCB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9DB5C60-58C1-4B1B-B022-0AF73D4EADBC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8B8DC58F-1932-41E0-B87A-24632B4B140C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34D28F37-C378-45C7-9370-06B0540AE537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E7B40E2E-8C46-405B-B4EB-670528140AA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82558446-0B65-4129-8293-35990BFECD76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842A4AE-EA41-4328-AEDA-C6005647114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2D91BF8F-8174-4135-A7FD-DA283551C76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793FAC98-0DB9-4F8C-B4D6-E6DC9988563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133DAFF-A1ED-42AD-9632-94E1A4D04EE7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B0B8AE09-AE07-4D67-B6AD-4BA4FC3DBB32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11175540-19FC-4E9D-A5D9-8D936376B11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7B95471-08A4-41FE-A01B-91B33297837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8DD2AEE8-FD39-4E5E-841E-F52C55693C3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13AFFB04-4305-42F7-87B4-08E582EBBF9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05A5D054-A5B1-445C-A058-18452C54899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C31F778-B6AD-4347-BFAE-7D8741F705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7E8DEFA5-0E4B-41E0-9A63-209A40BB2DA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29E694B4-1892-4FC8-9037-733498D196D7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0555BEF9-7666-4943-9680-49D1688E613B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49A6F6CA-02A7-45C6-AD15-FB26CD9D57B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9465CB23-A73E-4943-8D20-265028F5D9F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449905B8-CC22-401A-A1E6-5F5744668F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F7CA966-A34E-4019-B46D-0A813B45ADF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17BFF753-082E-4722-9992-8E0EB22B22A9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6E99A02B-C4D5-404C-870F-6CCE1F2FA97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8C472311-F8BA-4AC5-948F-06036A922337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82398BA0-B14E-4557-8825-D2676C93C5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8FB1A2EA-809A-4CFA-95BB-CBAB1E0DB3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EACE1D43-131D-40DF-9386-20309129866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8EDF9A6-FA2B-4E26-9701-3414C5ACD5F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4120437-9DD0-4BC8-A783-D67010A1DA6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C5E23F3D-90FF-43CA-8E07-59A08016370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4F4251C2-1556-41B3-933E-347EDC1D79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FC48912-FC84-4B13-AF8B-187D35E61E15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95A8982E-70F7-43CF-AA8A-2F957F4F6A1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953E1CB8-F536-420F-83FC-96AD90C1933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B25189A6-C130-4C08-8ABB-F1A4DEDCA0C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820945EF-A886-4E28-B7EE-137BE0367F1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BF6E503-6B79-428A-8ABB-F5EA5D47771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D83AA61F-3F2A-4D80-98F7-A61922D9E7B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77D5C755-3AC8-4603-884B-DAE80DD1290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C4C812E9-0B81-41D5-BB35-961EF903EE1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843D8750-706F-4A1B-A61A-BF1639CB90D8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5D31FE3E-EDFE-4819-AC3C-573011309C24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FD108032-4922-4F04-A7A1-7A85403EC24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F37CF87-F457-4C57-9BAA-1D801DA515C6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9F1399E3-D3F3-4D53-B7E0-A1647BC2B55C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2564B9FE-C973-4C25-92F3-98C4DCCFDE4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6C21E0AA-38EB-4D52-93C4-E1985094CC3E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F411399-0D90-4E49-B9F7-8B36BEBA936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D70F644-D9B4-4A28-9CE7-0DDA6FD98E4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BB8577B6-CEAC-4805-A3FC-DE2F021F310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5368DB57-7F31-49C7-8663-F1C19974102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7B198E12-96EA-4060-AF25-6D0179D02EF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1C03AEDC-FE34-489E-B72F-E28A276E8A8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8FF13FCB-0B7A-49DA-929A-35411400C25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0ED0D28-2B2E-48E6-901C-83EBEF2336C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E8D67659-F4FA-4192-ADAF-7B5A040DDE6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0B86DDA5-C50D-4E78-A42A-EEC54E5C235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1543D674-68BF-4F41-B388-03425F825AA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A7028A6-D503-4C35-A92A-909C662B0B2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31F019C0-11BE-46D1-AE73-F667B6DF449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5B032B7D-AF15-411D-B6C3-7B440A7603F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67CDC983-F9D3-447D-BF64-A4CC282E6E6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D58458E4-6962-43D4-AD24-40EA2C9E416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3C1A6931-113F-4D7E-A36D-D33509B6361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FAC07C1-4DA2-4AF8-B2E7-1BA9A8A3E68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EFE94BCA-4EDD-411D-97BB-EEBE12036D5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6982FDD7-88EA-4051-8BD8-3B97639EE90A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40EA645E-E987-43FB-8581-A092A0CCCE8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3546D64-34B0-48EE-AF1F-38CDDE8DC50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69C17861-37F8-49FA-9D02-4A01BCC765F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26A02940-C358-4A43-9EC3-613B09CD99D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D4C74F1-52AE-4E3C-A62B-BBE9E254D20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90CAE416-4534-4488-B234-F28AF7418CA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FA54C988-20AB-4594-826F-E74A0DB312C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47A7FC58-3E72-45EE-B411-48DCD0D0613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F283B868-97D9-4D39-B11B-ACD54E14419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72AB1499-9171-4402-B3F9-7FBA0CF24A1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FEB23F20-4AEE-4827-8124-6C9468FDA31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393BD7F0-3174-4B11-A26B-860F894CD3A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2FEAC3AC-A4BA-4DEE-851C-F6603573302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F1B19ACD-3A27-46A1-93AB-214BCA5634A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DA032CA3-F98D-453A-893C-B699E288E62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9C9E0780-F973-4797-9A58-97292DE666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10D12E60-CC21-42B1-B0F8-E67E73C0645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D2CA1523-EE6C-4CD0-AF0A-D66FF2660B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F5A0A90-C307-4653-9E1F-96F52375145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CCDE6760-D166-4374-8EA5-05024E7F934D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ACAD074C-D2A6-4AF9-8AE5-2E70FB63CCF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9621F45-5494-4498-8F91-00C81C429EE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9E6CD301-1EF1-496C-B578-5D1826D6CDF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07C68BF-A330-4597-8046-C3C990DD5CA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BF272E7E-5B7F-4FB3-B239-9695E47216CF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6ED88F36-35AF-4BF5-8B40-21F0E5B6DFD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65BA0A6D-11BD-467D-85CC-6423822983D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C3FD0287-5F46-48C1-9F4A-88CFEA282CF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1F8BDE11-C47B-4F6B-9642-E665F55F563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3596766-FE9D-4A85-B13A-1CADC3506CF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3030161-5E95-4FB2-9CE6-13BA9EC2CB3E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A0917A2-6D6B-4806-8770-7DED1D201324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D2A75D49-2C8C-4B00-90BC-CE9EDD30520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BBDB5D51-06A6-45B1-83AE-8FF8BE7CAA4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664233F8-4957-4AC1-B951-A7403E16480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BA50D4B-EB76-4088-912D-25DB3DAA54D2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3707D069-5CD2-429F-A0DD-D79A2B936EE1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BF321888-74C6-45F7-BE8F-3DD75441DB4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F4387DD-DB25-45E9-B6DB-C75F1CAE8D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D9A0D71-4A8B-4143-BC2C-A1CFA2B35916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A68CF1BB-5131-4692-A12B-213875A1CF7D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AB3618B5-0978-4204-9A0E-A3C29D072FB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B1C1709-1F21-4976-BDC7-2624BC2F832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C74ACE04-091E-459C-B325-76D272DAC4A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6060B4A4-8216-448C-AF28-C26EF03D63C9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37F9C73-D29C-4CFC-AE97-14020B2A9A9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5D959DDD-5D90-44F2-B737-CECCED5DD40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54082FB0-E768-460F-BD01-912AB77CAD0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8CC01240-1C77-44BC-9C3A-7BE13E9D43F0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6B4D4C87-22A8-45B0-AEC9-662677FE511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94D07E68-348D-457F-978E-264086F3BEB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7A89360-BACD-491A-9623-F322AC82A3F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0E72444C-DAB6-4AED-B3E2-2B54E0526AB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1CDACD2-6167-470A-BA13-6D376B49499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243AD5BB-E078-407E-894F-987839FF551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47CAA9E3-1E9C-46FF-8691-B260847D1AB0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9D1E01CC-9086-4646-9FBD-B9C463E9E746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56E94CAC-9D9A-49A6-BA0F-B62B523AEAA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453714BF-2AED-427C-AF7E-8024BEC663B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345A85F2-5105-43C0-8F91-35103229670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D38DC53A-1AD4-4BA2-A5E1-7117E6378CE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F607411C-A96C-4186-96DA-0ADE884CBF55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F9798D60-B370-4DC2-9A94-E36BBDF3F4B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1CEB274-9F4A-4275-9529-ACC41BF843C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EA82FCB-06CC-4165-8F53-D514192518A6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CB8BACE-C711-4898-B793-37D1901E714A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FFE8F649-796B-41D2-9CE1-C5E59472FD0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75A72026-FBB3-42F5-9A02-A52281AFBED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C481995E-DC51-4271-A840-121CDD1459D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C90BC0E0-91EF-4CD4-997F-A6E5B41ABF0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A84DB2A-B9E6-4487-8BC9-5EA136012B6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041E3FC-2E96-412A-8AD3-E50C71A8DEE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CC377092-0A33-4A75-9A33-A79D68BB70C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502F081B-58CB-480A-89B7-7B37A57A3F4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28E55897-9FDB-4B13-A136-6EF7CF610C0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2A70392-ADAB-4AFF-94B1-C4B698B670C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17C1F03D-A6D3-400C-A897-58013506577B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F9520E9D-5FDC-4C29-8AB8-77F280E49B14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5A1BC719-D082-445D-87C8-C1C90B68F5C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6E218FC1-CA2D-4530-98A2-F847B0A1E53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A812CC6C-C749-4E9A-A78F-E1143E6AF70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92822228-BF79-4C0E-B5F3-293F874256C8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F20B896A-E308-4D12-BC26-F3785AA1405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B665BAF3-6490-49C7-869A-6361D5B4D9C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4C0391A-18CE-42B3-B2BD-C7FC6E93740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2E6ECE68-A947-4241-BA41-87B84388D70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752C44D0-BBEF-4A63-A068-88B594D29F9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A1216C2B-BEA1-43EB-9EB5-852994D5211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B1E2F92C-969E-4A30-BA0A-3E913BA41B9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D0AFD3C4-C247-4CE0-B1CB-1BEB5377C03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B34F1854-B689-4D67-9470-66478272223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D1A70EB-7689-42A9-9142-FDFCA1BECCA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45ECFCF1-2E24-4FD7-982B-A01D3BE45FA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B23A14BE-0167-43C2-9F3E-8E4C744C04C7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FB33A36-BDC6-4141-9018-3DDC684079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FE15ADF5-A5EC-4AA9-8598-0E6A78D2287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C7DB6569-748C-4F5D-8B37-7DBF0C620D8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0922ECBC-1C86-443B-884F-0C384854246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4A730CAB-4030-4D13-A696-0174D2A017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73E6ECC6-FF11-4648-922B-201079AFA057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1A52B1BC-C8B1-42F3-BA87-B2A364243544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514B913-00F9-42F2-9750-B6341703211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9695975A-05DD-462A-9B32-22ECA43F752B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37E8664-CF87-4F33-9CB3-B131F175E29E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CFE42AE-027A-4F6C-B8D9-9BCE4BF7A76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F883F091-39EA-4CA8-A3FE-CE39BE1C9E42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1A39806C-CCAA-4BBB-A072-98A3CCBD1E8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2FB9C8D-F752-4BCC-966D-881C3460CE7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E5826C99-F394-48F1-98F6-8C62894C8D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49D1BB1-E7A8-40B1-9534-82B672BABD1E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E67253CA-9041-4D75-A179-92287F13175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7A7E829B-1719-4E8E-9676-E83AB2812EC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FABF55F5-0508-450B-898C-95EA02E5532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92E9633F-84E8-4AE0-8D32-52237305DA0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498F9CE-24BE-41A0-A0CA-FF32C8FFABD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A2B6B999-F04E-4C7E-98A8-FDDEFE8CA04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548E1423-8242-4607-B330-399DA38EA3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16E1EAA-4785-4E21-B8ED-57B7BDF0D10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EB9BE3E-AF96-4E20-BDA0-3C4AC159A24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55977541-907E-4338-BDDD-C53E323CE5B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9E89AC85-9AF0-4F46-97AA-D147426641B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C166C66-486D-4C49-A9DB-89955F1D4F9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3F06E663-9E6C-4C97-B1E7-23ED44C7C26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83E448F1-0068-4429-9931-7BD9D01583D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2764C955-40AD-4FBB-8289-B9AB97F89C7A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64DA82AD-701B-47E9-A852-AB2D32595319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74F6B14-3E4D-4F63-B8CE-04B89B3694A7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D65B2DBA-475E-4660-A6C2-95EFA374367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D2E332D0-0BD3-41D8-8DC5-91DCA9B2556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A375F00E-96C4-4EC0-A46F-59B4A4FA1BC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D1AB2E4A-8E55-4AAC-9988-5CD8D554E96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421D73E3-D46F-48FE-8F32-480EC891355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89F07EE9-C1D5-492B-BB7E-5824437D52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EC245C90-8C62-4B42-BC69-15EDE548B5F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D8A98F0E-7C21-4F3B-8BC9-4AEF777A5EF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8B5ECD6D-8E2A-4A41-A7ED-F20CE79D838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6368449B-86D4-4EBF-8C5D-91ABE5DC900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1B70DB66-7643-4AEE-B7CC-CAD172C452A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9436E75-9C11-4C03-8A02-C469E77F3E1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8CE5812C-71C9-4DC8-B450-639A7668B6D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C18A1727-97EB-4D99-824A-6B214A260DF8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474F3E89-D9E0-49B5-8F05-F4486486F37D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8A26C329-8027-42C2-8986-AD5FB06AA8A4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04EFD09-51C8-43C5-9A32-7E5E0E62521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6211ACD5-380C-4384-8FF5-B85CF2FD719C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D6B391C4-15ED-46E7-9E17-0B08D61E61AD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A6C3A4F-8E2C-44B7-9827-179A60A58E2A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66C90931-BE9C-4CC8-8651-BBC4C08B3897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69FED27D-B912-4799-8CA8-EB8B1318F0D7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1E8B5F99-97C2-4AD1-AFC5-B96D9428C1F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D6FC2D21-9CBE-49A1-8572-E8184632EEE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B0B4288E-2895-459F-A0E9-38277C934F5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72F864F-E3E1-41ED-AFAB-3CC753B898A0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483C92C0-4DD8-44A5-AECF-8E93BB3EFD9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DCCE0827-0FE2-48BD-A079-7010FF84D31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276406B1-8613-44E0-8C94-A8E49ECA4C2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7B5FF428-C9FB-4011-A51D-2FA0AD74720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3CE47316-51D9-4FCE-A8A1-D6D98C414EF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C9F01661-C871-429B-8A74-93ABBAAD000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51357DF8-157D-4C47-8919-40840DA1662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CA7FCD53-566B-4894-8E89-F8663AC36DD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5B3A05F8-74EB-487C-B427-62844F3FF24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B07C0577-ED17-4EAF-A5A4-437B66A4A52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F33F383-E8AF-49E6-A55E-0317AC23AB1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CA698E9-EBD5-48FF-B233-067CDF24B80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4F139648-13B5-4A00-B133-5EC70C3FA87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3489B48-9E83-488F-9F16-3AF2BF95BA49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26EC74BE-2794-4541-AB53-C2564770188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96E78BE0-0581-46B6-A510-C7C25804BC1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646C0EBE-75DF-4971-8208-076821D90851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6C19D6B-3251-4FFC-8EB0-D8069927138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6A596B1-D2B6-4138-9EE8-88780ECE4B1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43AACD81-36F4-4891-A5F2-1DDE01FFB08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36787AFF-6935-4DE0-BB33-BBC2C4D025D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D0BC05E-CB3D-4452-8BDB-E285C9C0793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5E87F1C3-3653-4D83-9333-C64B43D71D4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8B87AA81-5EC9-41B8-82C2-FC7C1FF2B12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B832739E-C88C-4E56-8E30-6C0103A810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82C3C17-6BC3-41A7-871B-05481EAB999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73509D10-E094-407B-B0DD-DDB9FDEAD69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548963EE-B759-4CAB-9CE6-D9A0FBC4270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84EC8ADF-7CE0-449E-97A9-F390F09E5EE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1AED494C-EB3B-472A-BBC0-CB10D47D0D7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9D970762-451D-4E92-8B82-4D74AEC9E79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FB5AA2E5-D242-42AA-905A-A9B111831F7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6ACC6B97-E02A-487E-9DF3-6CFE212202F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952744F-449E-49F2-AB69-999686733A4C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56C258D-6295-4D0C-AD8C-3FC3540EFA4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FEDBCFBA-132F-4858-AB06-81B1DE3C2D0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CC2C8F7-BAFD-4934-BF04-0F8BE54984BB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E2019F6-EF55-40FB-8C3E-4AA53ED1D3B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AC53A273-D1FB-4F10-B039-EAE579E759B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84639775-A00A-4F0A-8FB6-E805136EF26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47986A1F-14E4-4623-816A-F70F045B0046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533C7C9-EADE-4DBF-ACCD-4F956D44836B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21C38261-610E-4AEE-B6FC-5ECD02098C3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D473A36-8C70-4692-B902-3A5DF02D7BF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F2C6563-F05A-471A-B24C-4CF5119FC8E4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D08ED657-DB73-4E92-A009-82A907A88ED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EADF0B87-C3DF-4AF4-8536-A502DD77C6D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D9F4AA0C-D176-40B3-A057-C0FFF838E3B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493BAF2F-8055-4F37-A409-DACC47865C6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6A5489C-5696-49EF-855A-5F99CF30919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D1A267A8-40AF-44CC-8795-40D0D4C6CEE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AB2F94B2-3990-4404-B76B-7191E3EBFCE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AAA5761E-09C9-4E90-AFB7-89AC98828DC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8B7A264E-83F6-4374-A077-A994940D8D74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53CB54C7-EF03-4A28-A5B4-E3543C99F9A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A512D5CA-F5DC-4AE3-A765-B646E8032D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BC6E7F8A-95E6-4A45-9863-5C80FCF9C5ED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3057495B-04D2-49A4-9404-1D538E11C1A8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53DEC8AC-F95B-4C71-9ABE-1ABF1A4386F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D227F5AD-CA13-4A91-8540-6752BDB0AFC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CA6C62D6-0403-4504-A14B-721D191D5E5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255C433A-5978-4A20-81E0-DAEB3F600B5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4DF15F01-D821-422C-BABC-6E3F0EB5132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309A4C12-84CE-4E09-A883-D60DFACE839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2323BFC-A4C5-4EC6-92F1-5316A9444B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34490BC-6EF3-4405-AF1C-7512A0D032D8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E152D861-7296-4ED7-80BC-5CC508AE995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27C0B23-0CFC-4B1A-B627-C48F67944FE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18236D3C-F525-4A0C-888A-34F744460E5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4A2D6AA-CE8D-486D-A4E0-A0A9B2F28FA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9DEF8094-347F-4916-9FE0-F3C3144B9A2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1388E98A-9BE4-486C-9B69-595699B858C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62EA1241-BA73-489E-ADA2-7624ABED7CEF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D3C71A6-AD76-48F2-A36F-9C4F68A73C1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A742D96-5A84-428B-94B4-77A8593E3A3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D26859C3-7C14-4733-A688-E4046371794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A22C8C10-3230-4D87-931B-8B58DD0CA4D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1E80ED41-A982-4EA2-8AE6-91CC7873F2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3EAA9D3A-63E5-4FA1-A143-11D6F0F8D8EC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419AF4E9-22A6-491F-A193-82108B3B844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FB41117F-EF57-4599-B2A3-F9F8E4129F4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983D760B-283D-4E09-BAB2-F6B0702EC27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8FC1C2A8-DEE1-4695-BFE1-C24AF04F5E91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A53539F7-E94B-43D9-A9E3-3FC60161331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D7748233-E710-4AC8-8C6D-749D047FBC7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0A181A7-90A7-4315-BF96-1DBCDF4C3090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27C792F-0521-40A0-BB2A-7E840B709900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22A4470-7EF7-4BAE-B032-99B12C7266B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8B8A771C-A282-4EAA-B87B-ABF621DB3C0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8CCB946-295C-44D3-BBF8-794C9CD0350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F70B3377-586F-4681-A79F-CFE7D94E60E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A90AF13-9146-4F7B-8F3F-BA5A9AA2DD3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5D602FDE-7613-4FC0-8D9B-0057C2CDA7A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1076E873-7B32-4338-9E19-662D929F9184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D0A46DB-3B07-4634-B5EA-618D9A7049D2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4941DACD-1EF7-4B24-99B6-66D7D728DE3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DBBAB84-B046-4E9C-AC2B-E7287D9A98A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6C60D8C2-B3FE-4BA1-9F03-789B16BAA71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75DA84CE-81FD-40AC-8511-0BB51F483D08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E6700367-7264-4788-984B-47C3A099982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A04D45BB-E22A-4558-A8DA-BE656B156D05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0D96E4C6-A949-4F45-B47D-5F39DBFB8BA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7A2ECD64-27D1-4BB4-A3F8-CE94D315567F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8EB133A6-7BE4-48DD-BEBB-10FF4064592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1B994815-D652-4B71-8DFB-1139B16F319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CBDF0BC5-1400-4C23-A4FA-DB1FCAFDD46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7CBEC1BA-7EA0-4188-8374-DAB17C0CF24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BD48A75-517A-4FD2-997E-F5E12A679A3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1680B84-DBCA-4081-A1E4-F8F985C68A66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304BCB5A-692C-4DA8-80AC-10BBDB73E15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8A574C1C-F28F-4696-8C08-A9275C473910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7FFFD68-E098-438A-9490-1950886F84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E6B842A2-4C3A-4031-B16E-7A5D3D50471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9EB76486-C482-4B57-8D05-3715766B95F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9100AA13-7628-41F6-964F-476CA2C966E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630243F4-93A7-41F1-ADF4-053D721E78E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38B6755-D45F-44D3-8677-2BDDBC7B216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72B9F59B-C5A0-42B4-A6C9-DE377C24F2AD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463C4536-7135-4A07-B3BF-447D6D4C862E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71BB0CFB-D8AC-4DE5-9BE8-09DD4B499BFA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8EA10F80-2396-4340-B07A-41E6AF2FECA4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4139E502-8EA4-428C-93C7-8B34698EC22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17FE1818-F634-40ED-9D94-00B55A1AF6BE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260FB42D-8E98-496A-B6D4-1450EC688FE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625C68AC-5C43-469B-965D-3FEDCBE153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7078349-7C00-458C-9293-A114955926D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66248453-FDF5-407C-B122-20B82074FD1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1547CAC4-233E-4D96-8397-2E841CF04D5C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552797D2-021C-4ED6-9056-6D4F63068CB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75AA35BD-2F02-4156-A8DE-4D1999EA5BD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A0C69B35-BC80-4FAC-8BC4-A381A689FD4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72D5BF5A-E220-4E4D-98E5-DD66A127DFD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27A8E30A-F55E-40DC-9373-4F762C0D76C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EE5D959-53DD-4893-A038-0EF539AF516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4364FB5-DE1E-410C-92B7-15BDCBE9B7F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CDF5444A-0509-436F-A532-DA4461FABA8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571EA7BE-994D-48F9-A9EC-3980497F18A1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7B5B25CE-3FC6-476D-B8E4-88FFFDB8377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EC81699-32EF-4392-BC16-9BD3F93F7F2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7A0F4808-7FFD-4F9C-992C-7AA1E090779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425F339B-64F3-478E-9557-087ADB828C1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C906449E-64D5-45CA-9ACA-7B8F8584E39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C495BB18-9DDB-4A00-884C-EBCE89F4378D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3BD2C5CE-4AB4-4DE3-B4C4-695481762E2F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0E01FB56-F8FD-400E-85AF-605BFCAF72F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EBB77A97-A360-4BC0-AE0C-3066954937D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1B4A6FB2-770F-4AE6-A5D0-27562C77ACC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9BC23CB8-CE6E-4F39-961A-8332A246E96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C0798BCC-AB5E-4D95-9EF3-FB9779146FF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5B0BC054-03EF-4D78-A1FD-C9D7FD2561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8E563DE2-6233-4A41-9D47-88C875C021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D8DF461E-E9A6-4063-8990-E8C3AADFACBC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8B68B3EA-2FA9-4B8E-A881-7397F84A76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46560628-3423-46FC-AEBA-8EB3BC9502F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35466922-CD26-441A-BB1F-156C76401E73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16B9546-D172-4F25-ACD1-51411110784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F1388830-CB1C-4F58-92D3-B7B6D4FD1EE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9A0EFAD-72E8-4776-8815-4AA2E20CD8D4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A1E23656-C4F2-4ACC-902A-6E62EC09E3D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4E61DC09-19E6-48D0-93BC-0B36A045BE8C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C4867D2-E4AE-4860-A38E-12E185AC191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4F7D4D3D-527D-48DD-BEDD-7C0E48C26882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76A90AEB-D475-447D-89FD-35BD9257FF22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545EAD0E-5012-45CF-8453-C80D6F526791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9DC98398-BD69-4E73-9488-D07B9C7B358F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09C47F8-56C6-4879-842E-05A6177E365B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38FBE6E-ED11-40E7-AE0C-B499C66114C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70334816-1FCF-43BA-ABC8-CE043C6FFC4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1A147015-DC20-4B7F-97D7-C9D574024A6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7E0FEC2-6264-496A-8DA5-FCC08A50F73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2D87230B-07B3-46DC-BDF2-88CC543BB13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E78B3B2D-25AD-4663-A554-02C973F14A4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339C4A1C-FD2E-4DEE-A58E-4395F19C302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DB2F6688-3D05-40A4-866E-11428CFA4DD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8ECADCB6-B5D0-4998-ACBC-773D4919E40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4F1FEF8-4FF6-4921-9C0B-8034A4AF4BB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8E69715D-0762-4FBB-B763-537A2BF072F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F9C7C9C5-0702-4E17-B033-CE0FE46DE5C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C740927-F670-4FAD-8142-C007FF5D724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ACD7D657-526A-40C5-ADA3-24C6A08D59C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DF37C2CE-DAAB-4FC7-975F-DEB834BC508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5504C5C0-E8C0-4CEE-8698-6FCF04EF81D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18D65D9-059F-4B56-AEE7-C2FA3EFA5E0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BD1BFAD0-F8F5-487B-9B0E-9E0755A7485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DD808D8-10CF-4EB1-834C-7626D57AB4C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58EB6177-3104-425F-94D9-71603E325AA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CAC19F80-5CA8-40CF-BB8A-2C52C0731FFC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DBF68340-1357-46E2-8D3A-FCE1DCE3566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0953250-B572-46AF-8483-2664450C14A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F40A6EC8-825F-49C4-BA00-3F5557A5123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85E0C3AF-0E83-4D32-A509-54677543960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DCB77E0-359C-46D8-A2EC-6BB1056723B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E342870-DA1F-4588-8F24-2EB56B5EFE8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56FCC211-ABFC-4346-88AB-84224FB8892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C06690FF-6849-4A93-945F-8EDF485BBE4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5FAA49F8-B258-4F7A-9537-8A168FAE505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2512B26B-7B20-4FA5-90E7-34A6148EFDA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D7D58103-757B-459D-BC57-D9B6AB69572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AB43571D-4425-4CD9-9F5A-804F93E81AC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7D27C818-60BB-4D60-85D6-F8839E233FC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6E9A3E2-E08C-4536-A06C-8DD73F2EB98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DE13EC4-B2B7-489B-850E-E26795B2AF1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1E28FCBC-A907-4A29-B728-AB5A38E9E88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DD5FC28-AE0C-4257-9C5C-967F9E1A130D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0DE501A8-5699-46D9-86CD-8ACDE861178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41A903D0-3D7D-464A-91C1-3DD9E76FD2F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949A23C2-28A4-4983-8458-184C32DFE41D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660FFCAE-53C7-424A-A621-D3A31F7859D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5E7E5F3F-4957-4909-A803-2A0839587DC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2ABDD37B-F384-49F9-9B90-213CFBE7B8B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B1F09479-9AB6-4FFB-B399-7A001D6D89A2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9F82A89-B21D-44D1-B3F2-418E5FE939B7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D7D35D5-5E50-4566-B3E5-12B42952816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19EDC962-F8A5-4B9A-A887-74FA020A8DA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54F2CA5-57F6-491F-B07E-C6095DF04F1F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51E94F6A-E0AD-41BA-8CBE-3C9D9319081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A0B66333-D888-4BA3-8B45-19928DD9058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3D8307DB-D20C-43EA-B02B-0248BF076B71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11A6BD97-FA23-45DB-A0D2-C2C710B728BE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D70FA3E7-6659-41C2-8002-B0DFDAF9DCB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C8241C5-FD32-4004-9381-DB56A3FD289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E56E777-D2A3-45F5-A7EB-DE4C2065AA6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BFDA75F-C4D7-4548-9909-15F2DBDC963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D793FF4-F1FF-4D58-9C49-6104F2E401C6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1BEB39A2-0F80-47AA-8FEF-A6396A015E7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236DB3A-3546-4526-B86E-9646BC630B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9A576273-CFB8-4A5A-AC22-DCC5CFFC12CE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D8BF01A-B024-45A6-B1BF-CD98941DEF32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7C72CA6A-5C10-45DD-8D7B-67D69013C0C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B41E0BB4-3B4C-4100-A911-799E0C2ADAF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C5271311-AB53-4C42-B641-D814724E1A6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E5EC9E62-C1A3-4CAA-8209-C35157676DD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742AE672-BFAE-4869-AE73-6266EB1D7FC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A6C103D-BC54-4AD7-9B6A-6AE3626B77D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D6063F9-C9AD-47CB-AC29-C620D5E0C3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1BBF3FCF-E6EF-476C-87F6-4F31CF4CC2AC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6B6D452-072C-4796-A3B8-779CF9F16D0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27D74E01-E134-4CAF-A792-F24EC42AAE2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511FCB1D-D40B-4551-9826-78C436E10D2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AB2A4DDE-4AC9-4EE0-AA8E-85C600F9AD1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08C7E1AF-C3C2-4734-9587-802FBC5641A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5FDF3400-C282-46D3-86ED-3C0E3D4DECB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4A9D186B-5DE8-4CCE-A248-3D52D1BC174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F1C2AF0-712A-4BAD-8219-8083F0C16EFA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CEB33BE6-ACBD-41E1-BD9F-68DBE103ED2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F76683B0-0C74-4004-A1DC-6D09A42004A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BA812605-5566-48E7-936D-6BCE58CE222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04FD9A2-D448-461E-868A-63BE5B399B6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50BEB28E-B07A-4D9D-896C-106640B6D2D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4D684730-2818-4E3A-8784-1A552F34E1B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0CB3980D-6421-4DFC-8B87-5975804796A4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57BB33E-C5DF-4260-A6E9-B1D13776AD21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96D90B4D-A91C-460E-803B-417A44A2752C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5938521-B074-44A8-8F59-4B8B9DBD2E6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603130C8-C1C0-4A8D-97C7-B02A0E71028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0BB3D647-5249-49B8-8301-388D96AA3D4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017BDE7-F27F-4C81-BBFD-3E5AD0866E2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79AC654A-8585-4DF7-81B7-7A6499BBC50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9A89E1FA-459B-46E4-9629-E227E35F059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D5050AC-9ACF-42B4-8C10-E439E22363D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F85CA0D-A3CC-48EF-942F-E5F4555130D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F6715574-43A7-4F45-B90B-22AB9F0A6A4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5AD88BD-EBFF-4EAB-B2AB-F237DA18EB1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682826B4-72B6-4269-A84D-BCA99F3471F0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78ED95D7-D68D-4D66-BB8B-0E39A15FD6F8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56D20E4-0B0F-412A-AE57-8C31289C778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C65789BB-AB3B-448B-9D34-62F670AB6CE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92012066-B8AA-4817-B567-073AE15AE5F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C3870E07-A8F3-49F9-8552-36489BB1D266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3A88A472-4DF3-4692-ABCA-1065FFED86E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D5FDE308-89C8-4880-A42B-8EB895732CBB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AF628585-E051-49EE-AB80-3CF85536B19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18512943-CC9C-4C7F-80A8-D341D0AA4A6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7DE2EC0-9625-4569-A579-6419C9A01A0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01146DC-EA06-47A6-943E-730BA909033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60113A03-518F-46CE-9336-25565B0947E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D6D3958-3390-4A47-80E2-ED32BD32D3B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FC3D0B39-35ED-4F5D-8C91-01D15F35D83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C808137-A731-4A76-AF8A-1B7B82BB1310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DA468D0C-573F-4272-AB02-91A975B2EA4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193EE2C6-FD58-42C4-9C90-20C8D2785CFC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AB1D91E-F810-4CC3-B6D1-2AEB076F7A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7C356069-86D5-465B-91CD-66878E25BD8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95F69D4-2596-4072-A3A6-17CCC7EF75B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3C8EA889-C3C1-45EF-AE81-5A500B62A5B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4B7B3618-511E-466B-8F12-0177722DAB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565DA31E-019C-4B94-9106-07C039827B63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4218642-BBB5-4EA9-9EE2-A5250671D10F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008D92A8-2756-4B40-9B4A-CDB529F53D8F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D9A30F8-2903-49E2-8A65-E3408B6738B3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20BDC3C3-05B0-4BC6-A670-FD3680EA970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DCDCDF98-7F35-48C7-90BB-4D0B84F0309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B81A200C-59BC-4EF3-9B05-49B5A59C6811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CAFC453A-DF98-42E3-A616-613B28CCDC3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5E2870B-D12E-4CA0-A6A2-863A798191E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A9C2DA5B-1171-4107-A9BF-E17C994D969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B21D35C0-66CA-46C5-B4CB-82882910CE5B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9B0AEED0-F377-48CB-8B1D-4129A48F6AC9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291ECD95-E741-48BB-BD62-E1E74EBA1E3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3294FDB-60DA-4A93-9A53-CB5ECE848FB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169525D0-D137-4DD4-948E-EBF66EF94E8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B70E3F88-1A45-49BD-BA46-CD7175D917D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B354E50F-D2A4-4146-8B95-A5C412A94D4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B281992-AB24-4D9D-85BD-2DA35C74DB9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2C5D6BE3-1606-47F2-9BF5-2F5B54713FF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688A3843-F82C-4A71-A5E0-69D168FEF648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9A2C73F4-2F6E-4E6F-8722-0AC9929A8121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8066862-0DA8-4F9B-B1C3-D8F627427EC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19EFD7A-E35F-4AFB-B10A-1230AD8E4BB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B558576-DCED-4404-AE4C-638C514071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BD61BC8-1DE1-4045-99D2-469F9B87718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ABEC5499-67B8-4C9E-AF79-F2D6D4E6BD34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A1A04246-9467-4E00-8600-0040C6B1CE28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7A50F0FD-33C9-4389-B1CC-7C2991E00626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C8FB210-FCED-4311-A950-131E52AB2F5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C8C1D736-D5C2-45E8-9FF6-7D96809E7A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14902B88-00AD-4242-8F4E-99BEC5FD31F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F3F4E64-B0F5-45B4-853B-D3C4E81AE35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79CEDCF8-C605-4177-A148-7C80F9CD76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11CF41D-7A2C-411C-B877-2172E5A128D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73ACA56A-C427-4C70-B538-1CF925CBFF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924EAD41-BB10-4979-9C8B-ADD8CD134B99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94AE387C-FBED-45A1-A98C-6AD0F46E9A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9F4F0848-D802-4673-9686-EB105B9D15A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EC7507E-9899-420F-A19E-6731EDFEA9F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FB126D85-DB46-42DE-A3A3-7CB8496864D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1F4955C5-E9A2-45BB-9DA1-0473504C569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07D96314-3D2A-4216-906F-4CC3323D0A13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A0A9E727-AC04-44C3-A2CE-8873B9563A45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56655A20-6E71-46BC-A427-E758C6C0A685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704848D2-8CE5-4C24-B975-31CE0268B67D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AC249370-9D7B-46CE-B73C-E48B4BA07DFB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BB1580A-C456-415D-B685-D0047F52751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483DCD4-CF40-4319-8D06-A6E82C234809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1E78930C-5880-411D-81CA-0729E0FB343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E0FAE6DA-40BA-4B5E-9E61-A4C6548BBC5B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7AA7556-03D3-4595-AEB6-1B59E0AF855B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4F61B35-5965-4C5B-A75F-5E311584094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45499563-4601-45A8-A796-533EF394577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4D1A1C4D-DA06-482E-BA35-D1FC46EE34A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A20595C7-B559-4247-9ED8-4C64C9B84000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D05F29E-5A42-4EB5-822E-D0B6A5F2CDC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D5CFCE6-2AFB-46A8-B0A0-DDF1F0BB25E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4B7CD9D1-616B-4685-A9E6-1FC6CAA9C50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B5B6656C-3E2A-4F0C-B0F7-BE4F260F7B2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EFEB4203-CB36-47FA-8362-1747C4E4E37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E8004EAF-D607-423D-A4E4-5086C9BA53D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747498F-D2CE-44F2-B1CD-FC91ADDA539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899AFD28-5667-4628-B697-EBB736E8354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B2BCCF5A-020E-4340-9BA0-0DA4A6D733A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B8175C2B-A7DF-4466-8185-36CABF73CC8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49AF1B6-2504-4498-A6F8-8CEC77D3322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7D90A304-FAC4-4A37-B69F-D6DBF907B8C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52358EEC-9798-4168-B5DC-BF9AB8B7E58E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CD043DB-4DB4-4A60-A10D-44DC8BA80A3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8877F97F-4238-4D0C-8E61-917063B089D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62432F51-6D9D-4220-B766-744F07F8F311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B4941FDC-2C5A-48BA-97F6-0BA78DB91BB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6A904324-CA85-4A11-815C-CB88655F689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1973ABB5-18E2-4287-AB1F-543C8C155CA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EC29C406-9F3B-412B-9F48-5895A76A4D0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3EFD138B-B0D0-40C8-951D-3502DCF3D10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33F1763-2601-4B5A-BCB6-73DB22EA742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E468E084-9A5F-4BF0-B4F6-D9CC852D397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9844F320-7F31-4C29-AC71-5AE9F544F39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F7E945F4-52B7-43A6-9E4C-EC503A0BC49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F14200F1-0C29-40D3-8910-870E8BD0685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CBF0E754-4514-464B-827C-E0019551B5D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800C1D07-BFDA-4679-B7BD-BEA75F7F123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E52E766-6AA3-444F-BD60-666265098D8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5D396F8-5D9B-4ECB-8795-932C3CF0ACF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C469C229-868E-49DD-B033-ED27435BD35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4BDCFD9-22B2-4E23-BE5B-2564450383E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BD87E2E3-F96F-4360-9E34-ACB6C11E0D06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6C226B77-CF2D-4095-9ACF-D48E1A52974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7C69BCBD-C121-443B-860C-38FCE6E3A90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74F4F392-26F6-48F4-A6B4-D16017810B91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9134644A-B154-4530-A059-04BB5565C75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C622D5F3-4817-4352-B1B8-E82413B417F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D4500117-2292-4B6C-A18C-D726579AB51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39D75E86-94FE-491C-8552-8C0B528BA2D0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1551517C-2521-44F4-AA18-BC9051E62E96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017B21C5-F253-4994-A730-6895248D442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B0FD119B-3553-4A60-BB30-93AF1981577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ED3637CE-A3D8-4762-92DA-0B136169AD07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914B8EE-EC94-4E5A-ADE0-A13A47268A4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D495F13A-5DE3-4C41-8C72-D155C22CA01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ACB439EB-BFF5-48EC-8F55-D2069CE3981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E46D15D9-3447-4B50-92A3-61CF94E792EB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F60FED85-CDA6-4010-A426-5FE77A8276F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B8AB1325-63F2-4931-A2C9-E87B9B5EEAF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584A472-E46A-4309-A747-7421D1FDE9C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186BEE8F-7222-478C-860B-14A34E6D0BC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CE38930D-12E1-4F5C-B874-53230CEB7B02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22B9CACD-C937-4884-9B11-31AEE64FBF4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E8C0EF51-60F7-4BCD-87D0-4346655104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79D85473-EA40-4992-A23A-6CF464FB7D3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9AA8E0D6-2991-4AFB-AC5B-2CDCF7C0E03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17EF1F0C-C2C3-40C7-8A41-011BD7311F0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DF3D0FF8-2CA5-4712-AEBE-97470EA6B8E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4192162D-CD83-4253-BDC7-450C1E5E31A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1FA031D5-004E-4390-8B63-A46E2C421EF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7312241-6AF0-45EC-9C3C-1B23D41379A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5F5D370F-91D7-4204-BBF9-3C31562A8BF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CF42536F-4634-4449-B246-D6FA764C6A5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14BDC3F2-F3DD-4202-80FB-C885E75635D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E0FA517-523F-43CB-8BBA-1130E72FB86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5EBAF1A8-3A74-4CC8-9452-4519F2AADDB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05217165-7C0C-403E-90C2-ADB1CA6D361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1C9A4AA7-29AD-4E0F-A414-ECCB79C4604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8EB5FD8F-DB49-44B0-A96A-173AC1496ED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354B71CB-AECA-41CA-85E8-E1E57ED445B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CEF897A-1D15-4C57-AEC6-1B6644EB626C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C932C769-20ED-43E3-9CDE-9531F6292240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3D803455-C03A-409C-A492-7B1066C8055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3ACD85FE-CA50-4886-87EE-9B2D5B401D3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68EB3271-3C48-430F-BB45-A1A755B5BF2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FFB7A1A9-D102-460F-B7DE-670412EE77D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AAC6F3B5-D51D-40E7-9C3F-6F12E9B97644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5CBFF56-6FBC-4066-91A8-BEF1E496BFE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7C683B34-0941-4ED0-9620-3449E18B043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A6D78CF3-784B-4B08-ABDE-149BE13C77D0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114694DB-A16B-4213-AC6C-7E99528B3E2A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E6791FA1-BFF5-4EE9-ABBF-663CA838FF8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21D142E1-AD9E-426C-ACC0-6E736125BD5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DF8BDF4-9E37-44E7-8BD1-2E19E1625A71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EFEC4C6D-3B5E-44D7-B53E-CF2B3E29F686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9EF78475-C113-4A93-BC5C-60D8BA3B03E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DCA696C8-816F-4867-83AA-1371D393A6B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7D0AE0E1-1E1F-4320-9BAD-5825F446201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A011FAA-57C8-420D-904E-FD233380767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989C369-9B7D-4124-BC0F-2DA3FC8DB29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65DE397-7568-48BD-9A63-A2421374B05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85C20BF-CC0B-4903-A080-C9986E32467E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E576F142-8476-43F3-86E5-B40627C28F0D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A0F65D39-6808-4708-A5AB-2E97CCFA9B7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48121710-48AC-494D-ACB8-ABFB2287D96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189A2C9F-EC1A-42EC-AB4A-BFE32B38B86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5550A19F-60F0-40B9-9429-17629495CF43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75566987-62B3-4CBC-AE2B-62CA6738F58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2436B549-F164-416A-B0E7-9401CE2248F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24D6345C-9527-4B0D-BDE5-861BBF4E04E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B100FEB4-8B69-4F22-9406-420445E6C7B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484DC4F-3FF0-4F04-9744-31192F4F0BE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DAC5E41-64E7-4142-8440-A51A15AF455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5624815C-7F59-4648-B226-1C46EE2CC9D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480A5850-F945-41BC-AD6B-3BB6112B04C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0952F967-F121-4DF9-8F04-26F89448075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5C8C335-2B87-4EA7-A2A0-89643796681C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11750BE-9622-442C-84F9-2F9F60F387E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578309D4-1DD2-45A6-81F3-2A0741690F19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33732235-AADC-4546-A535-BB87546862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39E4E652-6594-49B8-BC43-6C7CA710721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1DB03B5B-4A18-434A-84BA-AFAD83A0F54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A33E6BA4-B3BA-437C-BF37-E0C53B832ED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ECDA6E6-EE37-4B61-84E9-C6231C70DFB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6963E723-B808-450B-AC13-B74D4D65B1B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BCFFB8E6-F75B-4711-B7C8-5FE7BEFB54F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3DD34A39-5ECB-4347-BEE2-64117B03C6BD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635EE836-CF7C-4D31-81BC-CAF3EB81BEA3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B5FD1F69-D8BA-42DB-8272-FAA87C622063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91878447-D72A-4AF8-9AFF-55BFA7F880C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7960AFE6-3651-4807-A3EE-EAD902AB871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265CF2B1-0124-4742-BE1B-64D28231EB8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720B9448-1304-4449-BDD6-86E8D1D390D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2CD57C27-E2EE-40A6-A184-8B76806EA4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C7D96445-8DE3-440F-A9E6-CB403D5BE6A1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FF05840-4D7A-4449-8E70-DBD6C4CDFEA2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88FA96C8-D286-4906-978E-2EA96E6A762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355B4D8-796C-4405-B41B-A19E2575D49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DBEBA7FC-813D-489C-AA41-A137A66DA44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E9EEADAF-ECAB-474A-B86E-006F5910469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BB5FECA7-BEAC-4002-A94E-E2F8B505B44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A7D64C48-278C-4B45-BB71-09EC2222B8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8142DB3D-25A4-4B23-B22A-6B90C69A222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B2678A6F-494E-46C1-AA99-AE0487D8077F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C0F4526-00D3-484F-92DD-EBE2F07E5A26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F48B06CF-87C4-4CA2-9EFE-CAB9594EE10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CF73F066-0D3B-4510-849D-690EB80FB0C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BD9E6A4B-8942-4440-B41B-1245331647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57E42FF0-C8A5-42F5-AF10-6D162B11F47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61985D6B-C824-45B5-8A7B-67DB45D678CC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CEC106FF-8F5B-4737-8118-47D9D5256776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C11C9B4-B215-4D11-865C-556179074743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4608255E-B6B2-4485-8F18-778C4B00B81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A078F929-771A-4334-8CA1-356725D96D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78976D84-7565-40AE-9757-B799E5474B2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98A0F38C-2553-408C-9B61-86E19313B2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934E7045-64E1-46C7-B872-1861D5E6B6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79B8D0B4-6453-4BA0-B88C-E8BD1E8B526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847E2518-DE7F-4DC3-AC82-1C00C62ECA5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71263166-F8D5-4D5D-B9BC-7987154FF0DC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7F92BD01-A5EB-4EF6-95BB-2383557340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0B4AA1DF-8094-4194-B043-0E1DA7C8D28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FFEC2AD-7B8E-43AD-AA41-9ADB921854B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C4F8FCF8-58B0-41E4-BCC6-17A7832081A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C8804A3E-7DF0-446D-AA58-29E61672853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7DE72E55-676C-41AA-8AD7-132F981B68C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B8B0590-FCEC-49E0-8387-36603C75447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5A73D229-3A15-4B39-8111-6EC2929EE2A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1C31010-A77D-4D8C-A779-92EF4AF0D51D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240D49E4-A1A6-49D9-B052-3F3EC28581AD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C9F691E7-B905-4E74-B2D2-ED9E97E80B10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1D886BF0-8DC5-4932-8025-AEC47995BDEC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3DA0A495-B56A-49B4-B89E-CD11A2E4A582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1925A88E-ECD8-40E4-9520-8316DC191D0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075E1534-0F89-4457-8627-78EE3B11259E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467187CF-082C-4B5F-8A3E-3CA30500117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59818BF6-7B61-4638-9190-EA4D934F645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05D477B-7ED8-4D24-8D47-5E46C8F6AA1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CA6659E1-D672-434B-996B-9606ADB85BB1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EAA806F2-2345-42D9-9C61-834D5E48842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48F0363-FCCF-41C6-BB59-8A25C006825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AD9045A3-74FA-43E2-892B-E6195A8F1B0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4E61FED2-3637-4820-B190-3A717C83E3F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D2BBAD9-F0EB-447D-813B-9F2CCAA868C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8D849CB7-2ABC-4D09-A91F-1002BF3443E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BA8C3A0A-8547-45E9-8C9D-E33EC7EE8D2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31344145-488C-412D-B536-11D416230AF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D38FDBBD-63E4-4EDC-A524-A6353AD4E25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12687CDA-4706-4B40-AFB5-17EB5C427EF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4A100F0-B845-4751-93F8-A56366026A0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C4F1E48A-57ED-446E-ABEB-28654586AE1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D5A0CBFE-D0CA-4B1F-829B-ABD201FBC92C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258840D2-728C-4CD3-AA91-3B1781A3CB0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46CA072-E6B8-4CA9-8686-955A8FCE827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0D2B9DB-85D5-4F10-BC52-0F3C0AD766DB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B9D18597-B87B-473A-B008-7A55FA0A468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94591630-307A-4F43-AAA1-651ED4CECF1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DA8A4A25-ACE8-4E98-8CF8-43B0DEC6369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2F8B4DEB-4636-4EF0-828A-1222B07665B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1678AA4-54DA-4DE8-8C5C-812C0C3F87C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6DF74C1C-5457-4142-A325-D894B8AB0B8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486A3678-C38D-4DCF-A9F2-F83ABF3CC56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945C5D21-C816-436C-9033-8975DAE9FE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04D538D4-5A4B-47E3-BE6B-B3C389D419B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4CDF334-44CD-47AF-930A-5A3BC6B4CED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43DCAB0F-28D2-4F9D-866D-820C6B0D88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82479864-1472-490D-A657-5CFB307DC66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3E6BB0A-23FD-4F01-A184-22F24F06EBC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88706A52-2D11-4C56-B86A-E4EBD5B88AD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71FD0C41-CF39-421A-BDE1-920ECA525E4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C9E04DE1-B207-4D48-AC4C-BB0CE9D9D20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AD10A2C1-7CDA-47D2-A287-C4151D0A6E02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A4382D4E-94FA-4D04-AF58-B1CC3F3D937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265149A-D5A6-4BF0-B573-0AE51F15B37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AB934F0A-ECEA-43DF-8312-1FCD9443F782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EFCFDE6C-D9D4-45C7-A5A7-C3C35318980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6D25CA0-5F33-4218-984E-36339A2AE4B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EC6E669F-4B62-4AE2-9827-58993938C0A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B266249A-6F61-46E2-B503-39378E8B742E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6A35EFB9-9881-4A78-B098-84DEF63301CE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17451574-940C-44DA-A8AD-13D03161C1B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168F1B5-57F2-4701-BD69-F5659CE0935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5CF09E0-0CDB-4D9C-8D3E-F95EA4E54B85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0AB41C3-4084-4A96-9120-CCD47A89EAF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7519D30-3B88-48A0-ADCE-A807E6EC21D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C8DCA1B4-0FF3-45FE-9393-C93D4552996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17E9B86-6E9F-47C3-A734-B7A64B7594A0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A4F140DC-27DD-455A-934D-063B7194305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1C0AEAE7-2059-48AC-B107-50F03A49260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A4D31167-61B1-4FE4-99A7-ED8820FA61B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AB34EBD-4ECB-4852-8EAC-20449F58367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B64068E7-B01D-41C1-B56E-33E60089F50E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45BF6893-A3C1-42CF-A3E8-7F9AD8A276E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F916879C-19C2-442C-AB00-7963AB13628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72BA68C6-9AFD-4296-BA06-1AF727FDB050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2E976D7E-55AD-414D-A69B-DC1762C9E7A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D5338A34-C0F1-4BBE-AA20-8A5ABA7E8CB9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A6191066-1080-487C-B0EA-587F5C15AE5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7604D056-7F30-49C3-A479-8F94A798AB6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D8838E84-CE96-4C1D-A098-CC1065E83D1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0925EA64-AA30-4F34-BF5F-033160FC656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DA50DDA3-F824-41AD-A9A9-DF45080BD24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6A17DA5-A326-4C08-A8E7-04DB6AFEA7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BE7E9A9B-59F3-4B22-947C-EDD2A080EFA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51F7486E-B15C-4117-847D-73A593D11B2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39282C8-8660-4C2A-975E-0B38FE7822C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235D30E7-A1E9-4611-830F-F67299DFE22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8332444-DDED-46C8-B768-D0DC2E783FF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5A27CD11-02BB-47F1-880C-D3B5FC04BD4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B2C327D8-1A02-47FC-B289-C73E4658B47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295CE53-6872-49E2-AECD-FF13A9AC1810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CAA27AF-8A0D-4525-8FA0-297BBE216A4D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2DCECE5-60F4-4C20-BDFB-0F4AC3F1C45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122A9D50-B314-49FD-87E6-C759E835FD2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0C04E8F6-3480-484D-90FA-559E3E209FC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C440CCC6-0497-4AF9-AD30-5229D458FA6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A926B96-9993-4552-9688-D5E4D658C41A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DFA638A8-0C37-4050-AC7F-D6A24BBB3E0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A0BB4B3-4316-44A6-824C-2F95494D639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F350DFF9-99EC-4456-8859-E8EA6890FFDF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7E7AEBA-A12B-4E2F-87CA-B1D0F2043841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2B042625-B776-4153-812D-9564044EEA88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63E56F6-B215-46C6-937A-D264125713B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2A091F8C-DA3E-4AF2-B6E7-8F1211D78B8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B38BE295-D58F-40F8-8AA4-FEE68126335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2386260A-1DE4-4202-AC12-2A2BD919FF3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D21BFCA-04A2-4440-8DAC-7F6E50331AF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817C3505-1829-44C5-A2F7-A7949D059EB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7093A655-2C65-4591-B900-B24058C1228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58386D5-4D4A-4CE6-8239-16DD040B4D6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F29D4B27-39AD-4624-981D-1C43A374D66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80407BF1-A62D-46C9-AD85-4267507603AE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3F00F2EB-4831-41E6-8D85-B7D744590666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BB425D68-9546-4839-8891-501E12CDC3A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1B6AC61-70C5-4CAD-9A63-B5EE293762F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7747D9E-37FF-4739-B3BB-D674DF262AB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634D2A01-76F9-4898-8893-0BD8A81A7611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8C9E70B1-BB4E-4EFF-8C91-395493CA114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46BCDAE-4DFB-4946-BF13-C973A6F807C9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55A42649-A704-4DC8-9BEF-CA90C3C0D49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09BBBC1C-36E7-40D8-BB87-45D870B105E6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A4EB1E1-8156-41AA-82AE-18C949E1E2C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16DE510-D7ED-4ECC-80F3-1C07AE73054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B3C8A71B-5DF8-4310-B23C-9C6296C930F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33B0DDAC-EF90-4AC0-AF5C-64827A94A0C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7C1072A6-BA42-4E03-A403-2BF002D8952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D9CCBD2-DBE7-431A-831D-E3D0C568D731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BEEC008B-0D61-4470-B721-97C37CD175D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FF38D061-90C9-4D13-B270-77DD224179A1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C5F7A2F-55FB-4CF6-9D9D-2B158AFA8F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423614A-6C9D-4A57-A008-94A7E40B528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74B762FB-CCA9-4F31-962F-65FA53AE452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5DC8FEB8-C5CC-4DD4-B0F2-5D6261D0F31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1507DDC2-F125-498C-ADB5-BA84900556E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2980CE44-E0D9-4F33-B626-E5EBC3A42055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13C3E982-88EA-4F4F-8188-0943720DBE66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48DC6D4-1792-4AA6-9130-604DA5FA94C9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FBE562AF-1E1F-4938-AF63-5091A840D17B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6397BE4-3000-4A8F-846D-931BEF1C658B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008BE477-4424-457A-B4BC-8CE86EB7F67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7DBDF68-1702-4136-AFE4-A6F260C59C31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A2205586-8D6B-4B5E-834F-11212E62CC9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70B2D2C-4C01-4832-ACEC-2D57AAC480B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ADFB092-C925-4B08-A027-87338F3C1DE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E7C522AE-40E3-430B-B11D-B4637302A7A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130955A1-D5E4-4F98-B74A-E4CEDBF1ABCC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C6BC638B-1E87-4ED6-BCE4-3DDED40266F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E782D49C-CF1E-4CDB-9D49-9093C908023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6D01BBAE-A254-4F96-880B-074647AF5F6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4BD9C68D-FABB-489D-A8F4-2C1DB092042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5551C1FC-EC2F-4E03-8A9B-AF6A2FA4D65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0E6CB52-6E91-47FD-B591-61FAE8C80C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8A29A090-073D-4E25-8444-683CABEB334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85A090E-21E3-4048-9045-0C4CDE84003A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64472C6D-A721-48D4-8E14-7DFD9B33A61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CCF9A4C-627D-49E9-9E7A-82BA9D7A894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B2DDF56B-3320-41C9-965E-36377EDC111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54884EA2-BBE4-4BC5-B48C-248EA27CB8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009D417-C024-4008-A2FB-CAFC4434796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81249551-0B8C-41D9-BBC3-C707409E7FFE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34566883-C5AF-4391-827D-B36487946BF3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353427F-B86C-4F97-85F0-4F98B71C6F5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23B58F51-36C4-4C4D-8359-97814300E0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C97B0A8-BA72-4E1E-A2B4-C5EA24E349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223ECD1-0769-4504-970C-E9076C0DF10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67CD8940-AE9A-469C-8267-D201FCBE1E0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1F65975F-5BD1-4058-934F-8BADE5A416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BE722F03-01CC-46FC-A5AF-A8D392164A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C9EEBD78-8D74-4807-BD37-446DA669D8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9EC66526-DD09-4C37-8BF5-13035EFD01E0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FDE2B0ED-E39B-4681-A1DD-86A243BCD9D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C5EDEF5-EAB1-497E-87D7-4E3CA3D6A1B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3A02849-9BAA-4D21-84CB-BDF63E0282C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519C80C-F785-4818-99D3-ECB248F6619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D258C4EF-86A7-4595-B6F7-6ADCD08874D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0482291E-8506-44FC-9018-C832E38BD9DB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742339D7-0546-495E-8754-D1D2A54E1AD6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A687E497-69E2-45EE-B88B-868D9BA7577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F1487E83-5243-42A0-9E8C-4692CA0C566D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29D6CD50-0F89-4D5E-B35A-C16A0721B2E3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A4BD5D26-DF44-4228-8CF8-D3716EE5A91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13007EB8-C581-4F62-BBC9-7AF84C999E81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D91E19A7-A75E-4A80-A3FB-D64D7CF7B788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CBD64236-C9B6-4AD8-BACE-138EB3BE684A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1FD9C186-2864-4356-AA65-8D8349C0B6C2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30BD951-9095-4D2F-B4AD-BF4CCC108B1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6EB86EF1-8C48-4EC3-8673-8E1793AA25F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603473E-BFAC-49A9-B440-783A2E156E2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07AB468B-8489-42D9-8678-EAF7C336A67F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687B0220-50B5-4DD7-A166-E60AEF8D634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4607EA46-DBF9-4519-8C21-AC4B4E7733C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6C9A9E40-42D5-457A-806A-D3312F06728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15C7E0F-2DA1-48FA-814A-FD0B2DFA7CC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E67AB84-292C-4FA5-8C8C-7E569D2E239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13A72AB2-8E6F-477C-B1B9-E2875337D17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0265213-DC4C-47BA-9A48-6094DF2746B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7E811DD-79FC-48FF-A2E4-D67A0D1FBCE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BF052B5-7C1C-4512-8A18-5C1236D617B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9F69D8B-0E74-44E9-BD01-7D48E64C038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9ED51297-261D-4D4E-BE39-14BB6206276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407D94F1-82E4-44AA-A833-C2523EFA7CB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BE52BF7B-C1E3-4551-B5DE-9AD5F57F0F8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A25F1C52-448B-4F7A-884E-8B5D3A1C972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6269894-BD99-468A-8766-360774B1C58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27C27983-C781-4FF0-B081-CD78A2ED184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3AB6CF78-E698-4D8A-B8D4-CA1F29F1198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EB60722-4465-451C-BC1C-544AD6016E8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BCA638F7-2E1C-4584-89FB-AC24A561B0B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E456F02-13DD-4B8F-A090-9F1B06960A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6B94D65F-3E8D-4386-BEE8-D5B68AFC4A5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EE50C267-49CA-4816-8CB2-BCE3621629D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97F0A13-A164-4B41-B525-F6D9BEECF10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96D94D54-CCF4-460C-A847-B205EEE08A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7614988B-9265-470B-99E9-27136865D8B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23B14633-C87D-4C86-AA8D-6FDD9010139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9BB0D00B-FB6F-4357-B732-2D6FA9B0A9A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364E22B4-5ECF-4ADA-85C4-0E86FC187DE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38F5B09-A6D9-4364-A931-1D5A149E157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B87798A5-EF8E-4F00-BB4E-3F6B9BB40A7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215EB84-8BAE-4DE1-A1CE-70EB1236A9E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CAB6A85-037B-4695-8FCC-937BCE49C6E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140FA5A6-6C05-4A1B-B7BB-8E658D50D281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E50B9481-D8CA-4FD8-9A11-2D61A43825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3870F63D-63B1-4527-9FF2-0CEBD928510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C3242BCE-8764-4663-A885-D6C69F47F8A3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5B0F177A-4643-4300-903E-5DDFE18DA8F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CF7BF09-8BEC-4C50-AFEB-B46F4898E37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39968D8A-D9A8-4C1D-9061-FE8C1630434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595B296-AA22-4130-880D-4B7FD6BB9EC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BD156CF-B428-4E24-BD20-965D6121F527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7A40CB87-F37D-4557-B780-9C2489FE9E5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6664D6CF-3020-4613-AC28-47C60888BD6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E4FBBA7D-4708-4A3D-9088-E1384DEBA10C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631B8668-EFD2-488C-AFA7-BE932C9A0E2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791207E8-CFB2-4A17-AA78-85E61D34009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1D1DE5E0-91F8-4F6E-BB8F-AA34AA768D53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CFD5720-2522-4D7B-A4AE-B9E7EEDD861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A7955CC-C653-4A04-9576-7596DB52A05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902CFF3C-4000-486D-A1EE-424A4A062DF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57292EDC-4C37-4A52-B25B-BEA10D12949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09C17A8E-A37A-48D0-9349-76D498C09C0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9FA3F4A7-B3D9-4A38-984E-EEA8A6BD2D1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68DEFC1-2515-4905-98C6-B8F12BD8213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81B8E37-26D9-4A46-B638-D308CA6129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B0AC9F69-CDCF-4181-B5F2-B0931CA80B86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AD0BFE05-13E7-4476-B775-D5981CA1D7C9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0B69480D-C191-4645-B931-83A8D4C16BF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785CE94-FB9A-411B-8C1B-74FABBED234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07D5CA7D-4512-4692-A78A-2AD30E3A03A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DBD42208-FA5E-44A1-AF8D-C6AB6C44229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83AEC8F7-241B-4985-B067-64D4E60F3AA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3E42A12B-18D5-43B4-A903-FC1C6F17BB1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FD17239-5DE3-47DC-B43E-FC2A3213E86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FF89DBE-DD6B-480C-840F-79E580B0FEAB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1515D44A-636D-4C9B-9D2E-A84DE7062E0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D07AC468-2231-430E-956E-ABA20FB6E4F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444D762-32DE-49E8-A85F-EDDE7B4D8B7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15C25A2D-D3D4-41EE-8F94-75A25AA68DF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EE6FC9DA-FE47-486A-A2F1-F43375151FD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326D60BA-6FFE-485A-826B-97F7AC41E2C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07D254CF-35EB-434D-B1CC-F689EC654D7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E230BD0D-B27E-4BB7-8F4B-706B7069BC3E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A6115CBF-2DC5-49D1-8C4C-CF52A54B1EB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2213F3E-6529-47FC-BCE2-A2E899418FA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932F8F9-C8F0-46B0-B04E-B2C783834E1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7EDFAAE7-DD7E-4118-8E4A-2D94181F9F7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9432F244-47A9-4B67-8D2E-7C0EC49A8B9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61E853A7-38A0-4A93-BC14-EEC41E934C2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0F1B8D09-F12B-46BF-8862-C9FBB282344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3B40ED7-FF42-4769-B3C8-F17AC4AB93F7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B6C6AFCB-7812-484E-9C93-EC17116C8D35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1FE4AF87-FEF7-4CC6-809A-DE759917579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9777C044-BEA1-45D3-AEE5-4AEAC5E3CFE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C924A910-EB16-43EC-A18C-AAA96904CD22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665670B6-D598-4AF8-86B0-CD189C7DB414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49B629E-146D-428B-8430-C7DE665924C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10B71AD9-1554-45C7-B798-55895100FCA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B2373CE5-85CB-459F-A6D7-BA49D862A5C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62903D4D-A899-4B6C-8B8E-6019BB44FD1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0582B84-7125-4228-A3BE-3EA238198F6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0EE05F7-BAE0-4701-9997-863FDA1D37B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BFE9C824-76DF-4470-A852-02B35DF425B1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843D0D7-CF0F-4156-A10E-2C754EFBB68B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ACD477F-6190-44AF-A79E-191B0AABF0B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86731DD-42CD-43D2-BE33-F55C622CD18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37B3484D-91E6-4C9E-B41B-C92DAE5101E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67520EEB-824D-4E28-B3AC-CF45213182F3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286BF5E5-9D71-4CDD-AA40-F3A171CC198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55F3151-D9FA-4EE1-94A1-A20F16A45D26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6F387A08-AB52-4975-B137-C3E40DA46B3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AD542D30-67A4-463A-8E93-4A91E143A621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4EBB6A33-2845-4813-B579-06D77443AEA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54E16CF3-BCDB-4166-9979-B04CCB65B1A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5E6169E3-6648-4A27-93B5-336ED897720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81AFE9E-7C00-4995-8514-D1FC1220081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691642FE-9F5E-4748-BC60-1C1C2B593E2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63FD987B-FC13-438B-96D6-04EE87C1C900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BD8A3040-ABF8-46BE-B4B8-A31D3EF02CC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59A22AD-E3C4-4E56-8312-A25BDA9ACB0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CDF5608C-6771-444A-BB21-F8C925CC72D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19BFF1FE-64C7-4C7D-B778-2B470E96EC7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91C6A54B-EA69-438B-ABCE-F5604601173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FCF89033-6931-4A6A-938C-8828E8D0330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1313815B-818A-4C87-BEAC-55297F70FA1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65A9B60-7DA3-49BD-8318-D7EE58B3342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22643AEF-F1A9-4214-AA8F-908678719C04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F7DE78D-CEA7-49D8-99E6-BBB6EE6281D3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77EE3D2C-3278-44B3-910C-536B3CC22959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F78A6844-1D99-4488-BD1C-BB014A6196FA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935F779D-47C6-4FEF-9A95-4722D6F2AC0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898FBA9F-155E-4E9F-8EA2-7656FA40E65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C8B679EF-BF85-4923-9A1E-94EAC9EF8F7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D87D887-B5EE-4B57-AA7F-64F8A5EF1F8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26BAB16D-BCF2-4756-8600-781AC2065B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EFAD6E5-2DE5-4D0B-8627-532C928EEBFB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D949B39B-E039-4C87-93C3-3E0F1315278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E7DEB57-5851-4EC0-BD46-D053A8333D1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2F1C9E5E-A6DF-418C-A37C-F3BB402F74E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7E631494-90FB-4B67-95B3-95AAC74A5EC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69D8FA0-15A5-45EC-A782-CCFDAE0F7E3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C5B762D7-2FE8-4367-86AA-E3D9B392B30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C2FF45E-17A7-4932-BB8F-8CFF11A8556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4A514DF-BC16-4ED8-92AB-82E13EDB4CB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2DE944B-F996-423C-A733-B0B0E6918C22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B751CCBF-E459-4671-979F-4D56BCA01DD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5CE8D723-3A10-4F4A-AA3F-BC6A202AAC9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23ECD992-A78C-4DB2-AC44-C2DD17D31A8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F207F338-D3B1-43BD-BEC7-3ACCE3B056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7DBAB86D-FEC5-4536-B0D8-86CF755688F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6A98CC9D-37A0-477C-A88D-EA763A515F57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C76C007-241D-4CAA-9C3E-6832A6B1F0F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D67D24DE-9D35-4D58-A883-E4FCEACF4445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851985F8-A5CB-40E6-9904-0051CF95D5F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30841F8B-6ACC-4A2C-AA0F-9E012FF800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C67A1FE-DEB5-4914-9F72-980C3EA2DC1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730B4D63-12CC-440A-BF04-CAE2F06D4D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1A8B8375-6F82-4531-AA7D-B03AE9BBAD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72D79A4-33AF-4EBB-B7C0-3BA42A831FA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4B24AC4-B63A-4CA5-91D4-A225692511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8574FDE4-0D7A-45CC-9CD9-BE5C5780A25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1D2E5509-60A9-4E3A-AB75-DDEA070F0A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E7D8DF1F-5414-472A-8E14-5C4400BB721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8E953A08-E90B-4AF6-BF34-E3EF25309B1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0213E35-5FA7-432B-A7BF-3F3F6B4CF81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7790DA7A-23F0-4CC7-AFEE-A9BAB141450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E709036A-986A-4A65-AB8C-F03607A49C83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7E0C73CA-F0A6-4E6D-AD54-59CDB05D8A7F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F477CEB3-B1F1-4968-9BA8-6881E5F48397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7A72D61D-03DF-48FD-92FC-D83021C518F1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4DEA0B2D-C398-42B7-BF81-2BD0FB332F9B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307067B6-952B-4262-B0AA-4D76CC255818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2B37C938-619E-4C9B-BB4F-D669897D15B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DE10B488-C56A-49FB-B131-2AAE8FB7EBA0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E8C46CBF-E1D7-4872-B3F4-C19C99D480C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FD666431-93BC-4F63-83E8-DD17874292A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DF946775-1C76-4AE2-9865-9B65EBFF03C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78C6B0F8-ECC2-45E3-B8F5-2A63B2F8119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5808D2E-2B44-4415-997B-31CF3968A43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E3D73F48-C051-4833-98CD-42F0CE97D9C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0F01F7C2-7B91-4193-BD70-873A6B17085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CA65B8E-5591-4F12-AE7A-7267EE32BAD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96973387-3CDE-4C0A-93B1-1E80DA0CC10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9F671176-757B-4802-A490-B249366CD90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269BD084-371B-41A3-95C2-47996684E24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DDF3D84F-30F9-423B-8F93-97160A4B4F3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C1FF413B-E37F-409B-A530-FB1CA9FCDCF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6BE5CC9E-9A73-49B1-8DF8-03CF1CE90F3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942B845-D7C0-40BD-8BE4-B99121DFDAE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7849E780-8145-428E-9225-344D50CB9D7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B09C180-EFED-4896-BB35-CC5FE22AF4B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D1609080-755B-4B1E-A77B-93772D5774A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91B1D9FA-2399-41C9-B2AC-7BE067693C4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BCF9EFF-7326-4D88-95A1-79B4AF6E2CA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8EA747D9-5233-44A3-BE91-E36375CAEFE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90062FC8-35BA-4671-BB96-6DCE8369FE31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54AE2C17-A757-4875-B20F-2D6064E48A0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8861EDDD-36F8-4CD4-B108-F0E4B1C348F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5162BFA-0D80-489F-9AEA-CE4FB18BF34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8156C928-841F-40EC-9D5B-647DEA0D904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96CE4419-7B3E-489B-9552-25688273953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D9C60DA1-EBB4-4069-86EC-B4072F133B5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671BE2AA-5AEC-48D2-9FF8-F4BDD3D3462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1AE5EDEC-2707-4144-B124-8A96B29C2E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F83B012B-C47A-4FB7-92E8-E1FAA731322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6BFFCEEF-03CD-4B81-A7A9-D269E9E68BA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F5F70088-1BC4-4A92-99FF-5EE275FA6D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081234EC-9D17-4487-9411-F69C089D8CB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B702B15E-AC05-4648-B3A4-DDD7EDE06DD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48E2BE5E-E9D9-4EFD-BEAB-44D8D6147EF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690D37B-6F36-4B5A-9295-48951C3F8A3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1C304EB7-89B5-46D9-B9D1-53EC197583D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23D37DD6-E883-4652-870D-A2AA54ED9EF6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2C7A2017-B2FF-484C-97D3-CA6990FAC3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3829EEF6-C514-43E0-B3C6-43A0B4CC2B4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48D22DEF-76EE-453C-AB80-5F2267046A3D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96F9854-DF38-4B72-A45E-C20897F4FA4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340BA2C-F2CE-4B73-8995-19BCEF21D47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C6CD98E9-D653-4D6A-9A56-66A1A87AE71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B821845-3315-4B5A-AB0F-FC0900C7C5D0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2C320DAC-704C-4FDF-929F-7E64317A8912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B767A37C-D02D-4E8C-B483-3612F86B025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23DD5985-FB0C-49A4-B1F3-72595B9F506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7D1F0FE0-9BCA-4A6E-9667-1D08CB16A72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64705B9-2F58-41F0-AF10-71C394D74C5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C309D855-7739-476F-A20D-29773177F96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2447F941-1598-4AE6-8E1D-E1B57FA646EC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3BDF343-0A0B-468C-B932-CDA260ADB56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AD32D874-1B26-46C7-8C18-C5240F3C7EA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D0C383DE-DDBC-4A41-AAFB-27D3BA2322B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894726E8-D407-49F0-B1EC-9B5C67EEFA2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D5E9B89F-6994-467D-95E8-BBA99CDBD14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B01F5F56-5559-4BA9-A764-0BB71B5FE0CB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883BF3A-2349-4153-AC8D-EE6A67ACA0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7B98B4B9-BDF3-47CE-BB98-46A1D0E6F33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42DA587A-E441-47BC-8AAA-4634736640B7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DE14726-807A-45E2-86FE-273B7B447128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2DAAED9E-B33F-4A58-8F9E-87AA3CDCD3E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E99B727-FED5-4D65-A52F-78046B96D41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3CD2DEFF-7C8D-4BA2-BB00-B8B66CE3945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9A3B476E-5473-4007-BAAB-4BAEE91E1DE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7882F4F9-9D57-4E9B-B017-78DD0E4C52D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1B85EE91-2606-40C1-A6F5-256BAAF7AE3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4B68140-6399-4344-9E83-D698AB62742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CC0695D8-881E-4B26-AFD5-CE22FAD1483A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B277A298-CA3A-497F-98BB-E09A1EFF102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0FA6B34-3CE7-4E6B-9A49-10C25D0F062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206202F9-A4CD-4FD7-8D16-CE8BAD16707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02D8F8C3-11AE-4EC0-868A-7BF5EC66988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3791EEDC-63FC-40F5-A4B7-FBBC1DA6FCF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94202EAC-91F2-4B8B-A9A0-84043F369AB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9CBF910-F4E2-49CE-BF18-D672FEEEC1F9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93530069-2592-4335-BB35-092E5BB848C8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8B73C7AE-1993-4A3D-A3BE-6311E1A828B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CDC2900D-589D-484D-96B3-78DB2580AB4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6B71648B-6454-43BF-9207-544B71D9105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94F4DF8B-3172-43C5-B4CE-7571E9238D5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49FE8697-9127-4572-8806-C4C1CA988BA8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54C2638E-9362-45F4-8ADA-1A81F329982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3CA92D5-FA5B-44DE-9DC9-A01FD2FEAFA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52619A66-271F-4464-B9EF-A8224BE3BD9D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CD3DF43F-D069-4807-94E3-486256ACC0D8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F95F6784-5300-41C4-837E-84489A3734A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78BBFAE4-55C0-4B60-8AF4-81F0743ABD3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57A091B9-A37B-42FF-B594-05BB8775890C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DBDF6AAE-CEBD-4BF9-998A-82CE33E984AF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7FCD15B8-E69D-41E3-B8E6-D45FE239A72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132DE70-7930-4228-843D-643817E7B76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A3E5E1C2-2923-4EAB-A829-5921D22B59C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486F36FA-6D68-4014-8874-4C97700FBF9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10989A2-33B7-4989-84D8-2731386E716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3FA9C77E-86B7-45DD-953F-70667D72BA2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1E34D8C1-5445-4FCC-9577-515FC4A7625D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5FCE19F-5D11-4A78-9A29-719E8BFDEC76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9184672-28AF-4457-928C-EE646C429FB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97953A79-9CE5-4385-BC88-1D0C588171E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2B9D1818-33E1-45BB-9285-4946857DE79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77987460-BF36-46A4-ABD8-BC6899A8AB79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5CCB0EB-A068-4D85-AEB0-B698265C30F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18B84595-5220-4223-8BFF-52C8711346AE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30263C6-BF12-44DC-A621-5A18DAF230C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89101AFE-1B9D-453B-9CA7-10DE6B97DEA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445F0FBC-5948-4AE2-A147-CE8A9B49D43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CC279C91-4BF7-4DA8-9434-F537595249C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FCE0F6E-DD02-4324-AEF3-C3AA3D65B13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3630D5AE-E1E1-426E-84D3-6BB424FEF3C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8726C65E-CA31-42AD-90D3-53B4844B8F7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ABC870C-3E72-4600-AFDD-85D5AC88AF03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A8D3EF7-D68B-4464-83FE-DF285B6DEAE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6B210E2D-B5FF-45C8-AAA7-8CD3F8A49922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28B6DC5-3BBF-4045-AA82-C5378DBA97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DFD2BBB-658B-431C-9178-B657481F69C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095F8D08-8CC0-4D88-9282-9B15D247CF6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18FF4D4D-118A-4FC6-8270-E3B2D30B897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4AC113F5-2B0E-4372-BC3C-FA30687B601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43CA349-6B30-49DF-8004-DE62D07404F2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C09B1E43-57EA-4185-AEE6-23DB094E06DB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2C396BB2-64AB-4CA6-B873-EF3A9BE9A31F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3C6456E5-67A0-4115-B7A6-6C5D8FA3784E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00C9EC3D-AD5E-4136-A351-0054FD15D5E9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F472F8B-3E45-4839-B1BB-14662434117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28098D0-F584-4134-862E-00572698276D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48C355CC-0309-4717-9CAD-F2F7DB55B34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0763608E-9B01-4C67-A01B-437C6932308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DF16102D-DF61-4B7E-A9A0-B5F48CA475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CBE93752-835E-444C-A118-CC902AB25069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18F3C5E-80BA-43F5-9736-767E31DF285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C84568C9-5AA2-49D5-8743-73EF1779C30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0D57E69D-A97F-4370-BDBA-749D1681EFC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FF30418-E5BB-4760-9032-91168C46481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BF3F900A-4959-4828-A29D-5156BBB9078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90157AB-0C25-415A-A7D5-F95C62BAE7C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F9798B97-F344-4D7E-9327-18C7B5989A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D068485A-D0FA-4C49-AB1A-31A1123ECD4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92DB2105-FA53-4035-B217-1B0EDBBB62A6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5B210E6A-F8D0-49C2-9C82-789748D80F7A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CF37DAC0-CBBF-41B1-AA31-5E0C7CDAF6E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B4C9CF5F-B0EA-47F5-8A5B-39B3F4D3562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BA309E19-38B8-4468-9C53-6E33EA4B84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2D2B6837-C6F6-4EB7-ABE4-7C818D5CA31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344B27EE-A4B2-4149-BCD0-A280FB502106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690D339-C316-4513-861F-C067879025CA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BEF6A0CF-A808-478B-8A76-A338C9DC2C31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C3ACF30-B3A4-4E56-A04A-FAB9203D6E6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BCF55939-10F1-495F-9F14-570474738F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141EF027-6329-4DD6-82D2-E46A4D0F96E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AAF5E894-DF1C-464D-BCD3-D363111F53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BF5DCCE8-92F0-47C1-B0B7-36E6B2682AD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5E0C50B6-6693-4414-A8CB-2BE7A081BD6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7D81EF01-CE97-4963-A489-EA54700659C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D0254AB0-F325-4DA8-A6A2-E7D04EFC428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391A4D7-21AB-4438-B4C1-747F1F9817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FF63B455-9E6B-4D46-BA94-63B2D41A7F8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E71EB74-E08F-4092-AE9F-60106FB403C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B5A894EA-0379-4C73-A63D-5ECE823C2C8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0F02015-5D48-4674-96BB-0983FE4178B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A8AE4152-59BF-4348-A037-830FFAC85E35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3E20C141-6D02-4988-8A4B-D8D646646F6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F43BE584-37E0-498C-9B19-3496190DD9B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2A4D5B1F-D7C4-498E-84A5-7DBDB4A21827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44648DC0-798D-444C-812B-0FDE8FB708B7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B31D80A-95FF-4DF6-9A91-D23475ED6D8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CCCB8605-DAE9-40EE-870B-442EBBB8C05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03A6B85-06C5-4FC4-A6CA-23C269C76AF9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E999301-8D44-4FFD-8C24-F6615E62C9E7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AEFF4C33-A532-429D-B115-381EFDF6A62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9402A645-79C6-4AD0-B097-5793F1B4FF7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BCEF3F35-9F70-48E3-AED9-7EA4ADEFA3F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C41CB883-B408-4B6D-9B92-4B423164350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3B04E309-D0F4-4BD3-8B8F-E7F10C317C7C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30789AAF-BEC4-44BF-9249-ED8D5395A47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471920B9-8A84-4907-8F7B-6FEEA8A32BB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E04CCDC1-BB0C-4430-B43E-4892A8EE764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0157602-6890-4AF2-A2CB-05AD3D4299A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22BFB110-7E4D-4961-87F9-3E85C6EA986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795A318-7C57-4237-AF3E-1F6B2A2DF18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2691B879-281B-46C1-8DC1-029141BE56E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AAE7DE8-78B7-485F-B0FB-524FDE382CE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D2CBA61-9CF3-48E8-B575-2C08C949AFD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CE646FC3-F24E-4E3E-B977-7DF70490222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07801DF8-C870-4333-BAFD-E4699F0455A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816A89F2-C935-4D02-926D-B34A5DDA488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A26B98B3-D456-421B-8E9C-00BD45CA019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13CE3E30-7119-4E3D-95C1-20AB3018BA6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5AA4717B-38A3-43D4-9775-A8CDFFC8893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39FDB288-4863-4009-8C39-178C232C5501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C02935D6-567E-404C-A9B3-80376BB91D4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52BE1558-CF95-4241-A1CA-D57B81B4F0F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3825FD6A-0E54-4B81-9D60-F5816C5B5C6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AE76A094-AC96-403E-8178-0A04E8790A0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65FE990-24F5-4C54-AD15-094C4FA37D9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5E42129D-6FCD-425E-89B0-A890A02F2E4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68699638-235F-4BF9-A430-0C1B25B5589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C1AC6A3A-6178-415E-9922-AFEF3C845E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40127CF-2313-4FBF-BD5E-94F9FED8137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3B151678-0761-49BF-9FCB-17BD39562FF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F1282BDC-3F9D-427E-90FD-1DCD2CEE227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BADD36E0-CBEE-4772-AF5D-470924BDD4B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E0EF7DAF-2817-44EE-9346-79000544459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2A9E3ADB-72A1-42A5-B860-176AD640E13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3F5EBF3-02CE-4979-9594-7E8ADE00327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E0EEBFB0-EA15-4981-B6D8-DE61992E039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99002ACF-877C-46B7-9C25-EE1DE6A93EB1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043BD3C2-27F6-490D-BA5D-D19DAA1631D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5300A9B6-120E-4C3D-A1B5-547F650FC55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49AF1EB3-4E1A-4037-A004-60EEE9DFB3A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5EDC296-BA95-4D0B-A3B0-2C58EFE888B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CCEBA1E-4BF5-407D-994E-2C510638233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FFBE9E34-336A-4BAB-8D4F-E770BABDCD2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5481CE95-9ADF-4BDA-B14C-3E59EBE74229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8AC7476E-69A5-47A4-A99E-E72B8CAD007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9E13C5A-A8E1-46C7-8C8D-56E35240D83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E2F39ED9-A0A4-4960-B86D-58779D143F0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6B38DDC8-348D-4ECE-94AB-EC82A93BB8E9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62F8B4FF-BC53-4507-A5EE-A6DDECEDBA3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9D5B87E3-1FA3-4BA2-A115-CDCDF1297D7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F04820D-0A16-4838-BF22-9A7E9F670902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4DB9A443-2130-42CA-9D18-90FB635C6E9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A536221D-C04A-4A74-9DB7-DA41F486210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3D03AA4B-527A-4901-BC6D-62C73DAC3B2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FD362B97-68C5-49E5-AF29-383C8EFD8C9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2D3988A-5C77-4E7A-8C5D-F08078907E06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DBF6489D-5BB8-4534-B93D-DD8B6A61ED53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4C32CBF3-5B82-4FDF-B6F6-6B60936B810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5F39F217-7FE9-4B79-B910-B75E1AA274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64F46C6C-A04F-4D3B-AA3C-8807492C2C5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4E9248A2-FB27-4651-A7EF-630FEA0083BF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25C0F4BC-C9DF-4909-945D-15E8D19FD09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4B78DD22-02FE-4FFF-95C4-0C78684DE81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65BC2FCE-0F78-45C4-92F6-42B1A86FA71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1C5A643F-4661-4749-A548-5D9BA543CC9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E83872E2-EDD6-4AB5-9733-D6FB368B2DE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2BA1538A-021F-4012-BDA6-5561009A6A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0F5B5D96-67F8-4226-8BAE-8B4398459AB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9C112318-AAED-45D9-B544-C9DE826BDF05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73283799-2AA0-48D0-BCE8-AA21400CF34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3F6A09CA-1D3C-4D74-AEDB-60D4743570A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6BC3FF5-41FE-4925-9034-61A7425C42A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CD79B058-0D4A-409C-8273-BDD096A9F68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65121091-5E16-4C20-A1EB-CB3CBC70149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2E2B6818-2D77-4A37-8E5D-A2E688B2771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4F12DEF7-882A-4E64-A548-EEF3EF74177D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9C964549-3AB8-43DD-9765-91CA895F815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3F9FA73F-0EC1-4D99-910B-48841F2EFF6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EDFDB7B7-7F51-48A3-A4FF-2913DA0D1E7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70FA906-1A9B-42F0-9C6D-CDD80CE3491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F5730EA-5DAC-42F0-A9F6-F5A2C839DE2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0BA1481-F39B-4490-AFFB-38D22F4F9AFA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27E11A36-EA59-456F-AE6E-5EF2E98140C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0AAC9D12-C1D3-43A5-9B33-5F39F4D141F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853D1C93-95CE-4303-A057-2A334AF0BEB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8371E710-94BA-4657-8F81-0971595ADCC7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D7443C53-658D-4854-8155-E0C8B3C6C8F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839E7238-D8DD-4653-902B-1EF4734D45A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9CE53D7D-6628-4841-B928-7B6FC6EBBD5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691638DE-CD49-4F93-955D-E955FD2FCAF0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F5D55CB-2CD9-42C7-A45A-119540DE0C9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D0D7CDE7-3FF8-49F4-9F2C-2F4203CE6BD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565960A-01EF-45D4-88DE-FF61F19A628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A56F8F96-91E1-4227-B9E3-DF54A2E99A4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D3B3E73B-5426-4E53-B15B-2C8852FB9B5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5FE3488-8376-4835-B2C7-89937D0C389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AB912362-FACB-4EEC-AF70-080F6CB8145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781EE51-3857-4B3F-ABDB-AA728C1229A0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1FD987A-7AAC-4292-8A14-A0D16E33EB9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3CD00312-357A-48FE-A4B1-41D06D56986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0FFE5E07-DC96-4AD0-A595-C3AF63954AE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117DB7E9-8BE3-4AAE-ABC7-8DA9F1A8EF2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395E3889-7B69-4480-A538-6D92E53B4ED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B6160BA8-485D-43AB-916C-017E56F7925D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1D99B456-6EC4-446B-9310-04CE69796E3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6D87A95-2E8B-4706-B9EE-B5BB0405E2D4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431A4C5D-8839-4E34-A92E-46DE73E3C7C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A9B2597-DAD9-429F-AF82-717651836B3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DF9311F0-E4C2-45B7-8639-83C97F4A2B1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B04122B4-CF8A-4637-81FE-FC1AD77B799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540EAE34-F000-4F76-8F4F-046012F96D9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6CA70564-4611-4964-8266-99A5B20A2E6E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E9506739-C71E-4DF7-A3F8-2BB812539E0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A3DA463A-9E2F-4D92-9F77-2C5D3F83E2AF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D265CB44-5AA7-46D4-BD97-23BE4D16619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A8F46DEF-C6F8-4469-904E-A7B0AFDC88C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C9D0BF2-9892-4AD7-91A5-77432C2FE42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253C556B-4B54-41BC-A3AF-B4C29B10CC6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FA0FD559-B758-46DF-9ED4-04E8D63ABCC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532D45B9-250F-4796-B019-EC694625ABDF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17093C97-B195-4B2B-B1EA-40F8171FA6AE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B696FCA7-F791-41F7-B6A8-87D421A695FF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CF1E016-92D9-4FFE-AF01-D286B658AF64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580CD3E-FF2C-4C53-BD20-47985090712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58A5C056-C039-4D5E-A398-1751AFE5132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42308615-12A6-45A6-866C-96F108397C73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C8E4417-8667-4A1F-B5C1-D183EC1A168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FBA7FB28-7058-4EEC-8626-822A92B91A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8707182C-BA3B-4538-A52B-374BAAACEE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48CD6AAC-E760-4FF7-8D05-EB43BFE02E6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D561B94-E7CB-4B86-98CB-947E176D94ED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2070820-A7A6-4836-84CF-E37CEBEB063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9A50792C-C2A5-4DA1-BCCA-E52EA84DB45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A4469F07-B3CE-4947-A055-7D3E30B0FF3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615DD979-8B7F-4EFE-853E-CCE6AC89D1A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78956B84-2A97-463C-A6AD-C96D142B195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716E468-D5B2-4807-B25A-F739F472864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A7E0ADC-3369-4A87-92B3-39C8E9B6852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7E365170-575F-4323-BE96-5182AD1377BC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49C1D289-41F7-47D6-9536-66249002A00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D0E08759-96CA-48DC-B2E3-DAABEBDA032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A6166C94-7064-4872-9C38-CFD75366D35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D10FF1DD-697C-46C2-8C90-15CAC69FB9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0603CA9-9E55-4610-BE55-D741CD659A5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92998C3-A49E-4EF9-8BD6-48C6B13F6E8B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33D0D553-A6AA-4816-BE29-CED8A50DC548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7F5E1B5A-E645-48B0-BAF4-F5FCFC3B2A16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CA40BFB5-769D-476E-A351-0B6991E305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EA8C0B7-5E25-4975-8571-24FEAEB4E5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56E1AAAE-E452-44D5-9C47-2AC8CCA58EF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98311DE6-70CF-4B10-AFC1-E27D3606F27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7B8468C1-3F22-45E1-BB10-0F26681C01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CB7DDAE2-B0BE-4E76-9E70-7CC63AC5310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F6A42134-EAE8-4263-9E8B-898A872394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077217C-A77F-41E1-89FF-165E373906C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42A0B8D4-923B-4B49-ACCA-71D27A2437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245AE22-C233-4161-936E-2E91CB64665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D7BF8638-5238-4038-B443-4C79308D36D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7ADBE04C-7926-4257-A0D1-3FB90D22DD7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927D9C13-92CE-49DE-9D59-19C50C3EDC1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79EDC5AB-C1EC-4BDE-8344-EED91574409C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576BDB21-854E-4300-847C-4423C3CD577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EA436EA-EED7-4DB4-8ED2-92FD09349928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450DAF87-CF1A-4765-AF3E-865076BEC842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319D543F-1FAE-4672-AFEF-883F03B38AA3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254DE312-7F43-4280-B8DF-EF9019A4124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EEB84960-3B71-47E6-8DB2-EBF2E4008D06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F1D38CCF-33F5-4E2C-A807-F6025932BB5A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7AD2207E-43CA-43B5-8E5A-0FCCCC0A9647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E2321039-A904-4B25-BECB-FF72AEE22572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56263C9D-6A1B-44EC-945A-A6F332D19CDE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3498BEA9-BE24-49A8-85CB-85CBDE20B18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140B874D-275C-411C-B7C3-A9502D37E5E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0733BD9-4354-463B-B10E-560855E5E700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9900E754-779E-4293-AE92-14A5A862D7B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518F9339-F6AD-4122-A651-9DF725B2CE9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9235C930-9317-4A60-8862-4FE8897C7C4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A24CEF99-FAF8-457C-83F1-1EE9CDCE0D0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E774599-CAC5-42B7-B666-E3D83D2DA6D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DBAFA89E-6158-4282-B4DA-AFD20075D48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BD71F49D-F5C8-4167-935E-A1384A9FAEB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EFEB4BE0-94A0-4EBC-9D7C-32C16621693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D2D6D595-B980-41A2-A28A-03B898F58D2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CDD39621-4157-49BD-8229-C46D8C90745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3B88471-569C-4D98-A21B-BF69F80C130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F29F9F1-6CAE-4B9B-BA3B-18613F2B250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D64E302-DC1F-4262-AB7C-EA2160DE730B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9C198216-92CA-4F15-B8C6-CE1211C4164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CD91EDA2-59D0-47C0-BC7D-B2A604EEFB6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A90BBD05-CF91-49AB-B588-0B63A87630D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7B99FEDB-370E-4025-B2CC-1C6E663403C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55B56C62-786D-4672-871C-E2BAD0DDB2A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4562159B-54F5-474A-9BAD-FBBFB958798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17E71EF7-61C2-4717-85A7-A5309F346E1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9BDB1360-08DE-46EA-A491-823F8E50722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E8967132-2931-4C2C-A33E-8C39CD06D96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8BEE459C-2F94-4424-9F2D-01893D19F3F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98596B43-6ABC-47D8-8F57-CAF2839A265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A0CF50A9-5F8A-4084-988C-54F64D59795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800A663C-76DA-4B46-8176-3F4324C8323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715B264-E6F6-4599-AE3A-831288287BD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9A2A4DB8-289F-4DEB-97DD-4DA4BD771CC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60BBF204-E775-4F23-8AA4-9D88945A486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3535810F-35C4-4B05-80D4-02AA35BD27A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93ACC8B-BD8C-49D5-9C81-386E7FDC537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029D754-3E66-47C5-B0C7-F12EAEB3FB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8263EC2A-7513-48A4-977A-956E0C65EC18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25270209-6707-41A6-8D84-B7734127A58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5981C735-6139-40B7-AA04-28E3797C83C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C7523805-E61A-4EC5-BEE5-588FFBB017CC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AAF4DB6C-12CE-481A-9DD0-B7AD00A3DDE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FC1AE679-D2F1-4E13-96CA-B3679713F87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8ADEA1C4-FC14-45D2-A59A-CFCA946852F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8A098F78-5E88-4350-9F4D-58335C53EC24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AFFAB72E-8BB7-4C08-94FC-CF1BFDC8B1D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1480D7BC-D4FD-4BAE-84C5-0193F0CF2D3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7664F10D-F761-4FF1-AEE1-3159C47B862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2F1C199F-6E3A-470C-AE96-80A641E74307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DF503B8-8948-41F0-AFE0-A408E49B129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E704C681-75AB-4589-B3F8-8BB4C0439FB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0CA5A54-95A5-48EF-B057-3FFBA06F47A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360634C8-2241-47C3-95B4-0DD71DC0367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A12EAB15-28C2-4CC9-8A43-BC2831DD29D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B0C7E504-DDF7-49E4-83D2-255B1375282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88A878C8-1EA2-47EB-A87B-81C73FDC97A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ABF68A56-589D-42DF-A889-6A3FDB5A0DE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440EF8F9-7324-4D84-A659-5929FF8851BA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D659F67A-4279-4CD2-85D2-297179982E0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E900EE5B-5EFD-4C20-8BA6-EAEF27C0A1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6935F860-A893-4B4A-8B65-07D6CAD7CF46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0D4BC265-7E65-429C-B2B1-C600E65ADF9A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59B3299-1E75-4E19-B671-2133C64EBBE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4CBB37C-647F-469D-93BE-7BF2ECE2F2F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DD267D96-0260-46DE-A4BB-E1B171BD675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FFA15AE5-832A-4421-A625-BAE7B3A2A9C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B8090924-E8D7-4D8F-BC1F-EAFCDC3FA43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F9CD4A70-470E-4081-8349-013D2336E93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A0E80246-C076-4DC5-8843-AA15886B530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AB0E8C5-E2EC-4C92-8C49-3009355342D9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DC1EE69-DABE-4EC4-8498-F48580561AA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404CA354-8FDA-4A1E-BFF0-9422B1C3678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33EFE363-15EA-414C-A0F5-A499485D773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C471F948-5484-40DE-820F-FD281C83C05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C46DF126-F767-4240-8D7E-9B873CCF5D6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B32824BC-C210-4A26-976C-29864480805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83657D9F-9A6D-46CD-9FEB-E991327D528B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BE6265D-2A32-41A5-A480-A24A59B4FB1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254C998-72BE-4044-B7C2-8863E9C9508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8B9888BB-43EF-48BF-A68D-6DAF9080F62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70E4C668-5A38-423D-954B-A320D5EC3A6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A0EEC82-5975-4A99-90D7-6AFB6FA61A6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CF23C5D7-52EF-4D22-88A7-AEB095534B75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35384586-31E3-4D8E-B221-5417A1F89DD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1DC67595-1E2F-4E5E-B349-967156CBF81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56AD7D37-A31A-498C-AEE3-C3CEE595D70F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61A3ACC-313B-4C28-8350-1848C5CF21C0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51BB3D10-BFEF-4119-8850-89FE68F38BE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EA65A34A-81F2-4211-89B0-28F8D5778BB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E77C3871-E05B-4503-97C4-A8F205503033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15C0DDD3-637D-4938-B098-ECF7558D256F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AE28DD53-519D-4686-8AE4-7289E078CE4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28EF07A0-88A0-4A1B-BF39-26708748691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921450E-7E5B-4D03-A71D-E6640870648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B800F3E3-48C7-4F6F-9E89-037817524AE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57FD6DFB-E7E3-43E0-BF42-318B7BD85BC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8BD5DB09-E60A-44BB-A1BF-3E479E93E11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B1E01DE-7B96-4E29-8AE6-BA5AF89C14A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85FDB191-F3DE-461E-B339-836129B8753D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089760F5-409B-4974-B054-2DFCA274B89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54583035-0169-4AF5-9144-5A10C0B394F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D1633646-FCC2-4ECB-A88F-7FEE794151F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D7E963D8-E121-4C2D-8104-3778B46B2E8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8BC5AB91-B9B4-47A4-8582-9061461F234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18437F24-EDE4-466F-B644-FE985B944102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ACA42BFC-9D0F-4ED3-906F-D2146255958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D417E79A-4640-4CB9-8470-CA2A19C2B041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5653E12-C605-4C29-8515-F8511CEB10F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776C1C0C-ECD3-4861-9ADB-FCFF7EAC6CA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AAF6B90B-EFBD-4E64-B164-BF923950C73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4DC4B90-EF36-49E1-8A64-883104A985D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1653B5E-DFDE-4472-B0D2-44412BC325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C56837D5-7186-42FC-B8F5-42C82A952E66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25794804-4237-4807-96E2-4335E185677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FF1058CD-6BF1-4A02-9CC8-4BC13199F5D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199D7323-E0F8-485C-BADA-6CBDC5BA83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50257B0F-16C4-42A9-A33F-88FAE70E4DD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001F9E27-959F-48B7-ACB8-82CE74911B9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9C89033-C4B1-448C-A6EC-EE6D13867F6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530D9D6-734C-4FDB-86B2-E63F038A9C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B0F82CEC-4BC0-4274-8E23-2EFF4112E947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EB01DF67-72F3-4270-A288-3CFB9BC3A27E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776F6815-D5B6-48E9-9B74-4BFCF078D29A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623E5F61-5666-42B8-AD0E-69EC0B47CF11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AADD8FBF-333E-4AAC-83B1-179D42E3F049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42871BB1-7EF3-4D3F-9FCB-C78AE7C646A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B3120447-F5D7-4721-8B77-86AA6C1A2D88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F4A5280-73DD-4936-900E-11F3BF3D909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B6E2ACF8-8A94-4687-BC59-50C49AE8054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9D324B8E-8903-4A69-9135-0C31BFC99F1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B602800B-F03A-4797-8FE0-96A760E4014F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4D62691C-C807-4B31-95F8-68BCDB0B751A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DEA564AF-AB15-4C3C-85EC-E7D517FA202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C4C50678-CD80-421B-B5FE-231477D24F1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E1FF43B3-0B8E-4CE0-9663-C29058E2D55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28DEFA6-9D58-45D3-8B0C-20124D24210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007AEB94-2549-44AC-8A47-D190E9373B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9635AAA2-4E87-4E8D-B796-47F918FAE0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CA88C2A2-DB67-4277-970B-64179990384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8943D0EF-B10B-4F2C-8DDA-B57B2F1BB464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2B281181-5AC1-494A-8CE1-F923E93585B6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ABA6083-B3DA-4938-BC0D-646CBCAA3CD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263E508C-F4BF-4C71-A40F-6C7F70D673A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C7C6186-E4C4-414B-A658-3DFD32826B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C27D20FD-19BC-458E-BA5F-FB371219BFD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E298A7A-36F5-48F6-B31A-A9DB209725E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F3C8104-C52C-4437-8DFA-7DFA8416D41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3A7AB5C5-812A-4BF5-BA20-A47F49DCFBC3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B414DC7E-D964-400D-A146-9F79A7FDEC8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D0700FC1-D667-4798-A744-2382B7385AB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845C495-8CE2-415D-BAE3-7A1AB2EEF01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45C3134-BB58-43AD-8F45-B89047ACF7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DA34B2D9-7DAF-4E6E-88F8-9803995A09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52002EE0-85AC-409E-83C0-765BBE9D7C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385E341-B9CF-4BCC-8AEE-1018EE6BAD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BC99B670-BC52-4329-B53C-1B5D343E60E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9C9941AF-F254-4343-9EBF-ECCB123691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35F884E-0028-4C1A-8235-598AE03151C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6621B989-7049-465C-AC61-A3CBD557D8B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3E88DFF8-98BE-43A4-AAB9-BAAB0EA0E25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E7E5964A-2389-418F-8050-7B784EBE833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E382CB7A-DB02-41B9-8468-1D8989E54846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E87D5EB5-FF21-4C33-8928-709D0DA7A86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0B539503-5A4B-4B72-A457-6C1ACEA44016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87B2941-E1EE-4A1A-AE79-F1E8F668349E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6E49FEE7-B989-4221-A76E-9CC93740BF55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5763FFA9-B61D-4F31-B91E-ECD5397FA437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63985E62-EC88-4DF0-BBA0-18E6C12F5F38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10AAB25C-D78F-47A3-BF60-69F5AB5B791B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17B544B7-8C8C-4F2D-8690-82B70737B016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181D98E0-A44E-464D-A426-4309E50A27B6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F5D48445-FE7E-4609-81DE-8BB7C9B3D74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3911B70D-0E1A-4B67-9B18-9CEEC821B03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F117747D-F2BF-4FAF-A002-32A6AF6D223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0BDDED5C-F3AF-49AD-8DE1-389EE410EB56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7467A17D-6CF8-4C17-A1C2-D8A94385D21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1744DEC5-5F10-4959-8841-38E77B5B660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A44AA579-6973-44D9-862F-BA76C24B777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CC58E83A-69D5-4AEB-87B8-4B6CEA86199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5ED654E6-E234-4BBE-9C5A-086A3332110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67704732-AF8E-4698-99FC-A3FDE5807F4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C2B54C68-1625-40E2-AD27-2276EDA0C99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CE48E5BF-E694-47AA-8A1D-FE80EC50484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0A64669-6690-49B4-9044-F7288BD508C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780A5F9B-7902-4F6C-9CF2-E0319F35013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512B909F-DEF0-4B2E-A8F7-5CFCE7F942E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4F930BF-AA89-4F69-8566-A80D7865979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AD054E62-1F31-4EEF-B38A-9931E6C84A68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01C0D69C-B701-49C3-89C9-4105EA78636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AB6874D-EBAE-4E73-81B5-3AE8EC11C7F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C9EE1083-9686-4928-9BC7-F44728CEF56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53B429E0-310D-46A9-AE4D-8C4FBBD75CD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7E28F7E-1385-4784-A48B-DAB15171D09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C1A2492E-E836-4F80-9BF9-26E5298DC69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781A4975-2836-4659-8F32-A4C35EEF084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1626255C-D555-408E-8E07-8E318897242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C8A47A29-503F-4308-867D-79F7D997220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F182D4D-1567-4579-BA33-39C67891727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CEA96D6F-2CCB-479B-B525-77E3F57AA8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E78BF80-AFE9-4771-A08E-1CB1346660A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631CF0B-A595-41C9-B34F-B543F35B684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F3B9E358-870A-4C56-B391-2D2DF19705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223844B-0428-4E77-B81E-0CB74690CD4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7931D91C-8199-45EA-B34A-48A483D63BD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BC1F6B8-522B-4A86-9260-8B6B08CCD20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8F2657A2-239B-4F41-A89F-DBDDDD9A368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745F3128-735B-4B4A-8DFC-499F62D7F51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C40969D-FEBF-4ABF-AC05-771EEE75276A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909A90E6-8CAF-4C30-989D-1A9FC888156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9F0D003A-5B5F-40B3-9E82-AD6A4D38B06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01DF1DB7-E258-4E42-A0AD-4BE6BCEBFF45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BCD155D3-C475-4361-86C9-A5774552878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C5408D67-E697-42D5-85E8-69B0CACA12E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B848C26D-6286-496D-9C47-7C177C1A7B0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EBE44C94-DEB5-455B-9C66-7AF6892145D6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BEE98254-B0BE-4AFD-80A8-3A49081EFE59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8D189699-1885-49CC-B128-09145664CB7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109672CB-ACDC-4075-9828-C7655450F83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FD7E221-3566-40BB-AA71-35BCE238CEFF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F5D1812-AFED-4E08-861A-A3897CCD145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BF32CA78-29F3-4C71-A1D3-FC3209CE2BC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F239F555-7CDE-4BB2-AB95-DB820D7C1ADC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C3DD413-B1B1-4489-97CD-CE7EDBAF3C6A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939DC2F4-7BA0-462D-AD9B-2AEBAF04BF7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94A28F73-A001-4A7A-80D8-7D52303B494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21896706-0A40-4C54-A3F7-A559F9271D4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99B3808B-38C3-4974-860A-C898C8C297D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607D1518-D974-4023-84C1-649AC24499E6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DFD715B-ADC2-4CFD-BEBF-E220897E114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FE26134C-FD55-4C95-99B0-DC8DD14914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CE515503-E83F-44F9-84C0-AD4EC6581F90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0E369CE0-6994-45DA-84F9-4D1176E78719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B4809DF-054C-41A8-9EAD-11590E01905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2FD48AD0-B061-4D5B-B007-ECE3079C702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0BE1C29-4EA4-4976-BCB6-41AF1F6BE8A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9353712-B4C3-48E1-B389-217412CADB3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CDC5D9A3-1D16-4E95-AD0F-350C3EE49AD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35069698-A61F-4E56-BE5F-6CB73A7131D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302A0BE-6A38-4724-B4BB-29A08E8E85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4A3FFFD8-9698-4E5E-8725-143E578726C9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82FC19C-E971-4AE7-A92F-B559598217C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10D6278F-BD4F-442C-AB11-0B3E22DCF90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F498FB0-1F45-44E1-B67A-5521D377759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1F192B2-264B-46A8-B03D-83DCF864757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3EA0D074-9F03-4E3D-A363-0DB69A5CF77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5CE8DF8D-A69A-4CE7-A13B-1A0CAA272AB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3C1B8764-7AB2-4A7D-838D-709DF5755D1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428D8AD6-8817-44C3-B68B-2A191632752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D04F5E08-CED0-457B-8FC6-B202D3845D4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54FB26F-578D-4DDD-8C5A-79BDAE4BD92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7AE7EC0A-BFD1-4F90-9BA1-E65D4DFA589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2EB8F7DC-620E-4CA5-9A7D-69ACCCBF5BE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47CC038C-E41C-44EB-8703-7665F3CD09EA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BAAD449-BD53-4D22-9A36-609E18A1455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4FD9E78-653F-4CED-A0A0-1980EE494B4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376CC8AC-EB25-44A7-A73F-C94944B853E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815A7D04-3D44-42B4-880D-96EBCB232150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F7C6244-71D5-4AB4-990D-867560098D1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BD680CA-AF50-4785-B517-D5657285F45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11E363B5-DEB1-45C0-967D-4F7298108237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91857B45-FFF3-4F67-9586-252F47B866D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0590EAAD-ED97-41CB-BCA6-3B1E4F8936E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3C1A9E9C-8F2A-478B-AB7D-4829D4824B0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B2DC729F-434F-4BE4-BA4A-1F8BEC703B7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9A16B223-354B-496D-B78F-B5DDA0F3AC9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50E5D424-E19E-4A75-BEDB-0DEEA3017E0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7DE1144-F965-4C30-B07C-B3F55788678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CCD2AA78-43AE-4549-ABA7-5B83574CEB84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BEF883A-C25B-4C00-8152-4D6F9C1D6A1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C3408522-8B63-4905-B1C7-C7E5F3C41A1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A911CAB2-BA5A-4DD5-9FF9-E0A9FACC89B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E9B116D6-FBF9-4052-9DE9-E0ACADAE4A7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B5538EA7-8C21-4E42-A49D-C0235F73F7E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F311F0B5-05BF-4E34-94C1-9958B151248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6802774-8C56-437E-96A2-F298DF5CCD1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68D0700D-F7F4-41EE-B2F9-4ED326B8E2D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950F30BE-EF73-4F09-81E6-F76FB1F02BDB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BEA80CA-5D58-48B6-96FF-31AEE26859F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D8E67D14-4DEE-43E7-B464-2970097F309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700D3447-3DD1-4459-AD10-688419D7F57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18D43852-6FFC-4741-9C0A-0EDEB02D679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A059A07-96A8-443E-9E27-7F1AA62A344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8A375ABB-87B8-43FE-B03F-39C219EAD77C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DC7FF6C-0D61-441B-B375-AE0D97A4204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4434C649-3DE8-4115-B613-7BB9B2F1CE37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1C465F87-18DE-4E72-BC1E-743BAD4977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F81A321-3893-491D-8C99-E61C2F30554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C3C53F77-0EBF-4845-8C7D-C6376A57501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4440701-08DC-4D12-990D-CC780F3C775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73184A82-CCE4-40A6-A40A-A3383B3CF1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7B0C744D-02B0-4ED2-97A1-2410DD60CA79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36B9C6F-24C6-4185-AE5D-A1434A28794A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78C6BD80-4D5F-4E3C-BD9B-D08C56A63A01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CDC662FA-23C0-4FED-BDD7-06C2D24BDBFB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643C235-A9D8-412B-AD74-7655CC882394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A8D884CC-AACA-43C2-97C6-E3223F7ED72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57488414-5085-4056-91A2-D5B22AF946C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6B648031-D230-4E10-A010-C83F9EF3EAF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07AF8CEC-85CE-4729-8B62-33A73D27D82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3794A6F6-5947-49EB-A42D-D0F24284C3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7C26E53-6348-4B7A-B466-757DFC3277EB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8726BF13-57B6-41D8-9F2B-4394D0E75A79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78B91116-6BA1-4114-B095-433D3A4DFB3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A1FA5D0-996A-46F2-95A2-06EDB036465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C823F79A-C21C-4A1A-8334-304F8ADB46A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E5EB68C1-F200-4CEE-8DE0-832477B043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11B4BFC8-1D5A-44AB-8424-0FA5DDC16E8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5BDBA887-E60C-47CC-B8CB-B199D04C4B8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478F4606-1681-4100-B4A3-6DFC49A1700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9C7FB303-E45E-4B74-BDAA-B0F88E4F10C9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0D27384-E2C8-4D4F-A8E7-F068CD40FBBC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6927BEAB-C285-40C3-AFCB-EE361E68F7A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5FCE39BD-D118-4AF3-9155-E74AD34BB00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45268E8-F7A7-49F0-BE43-B0D82DA207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92B66F3C-9214-4061-859E-01BD3724553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6F0280C-D2F9-4768-A8C6-4BC60411C4A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C8983BC0-5839-4151-9B58-D8327C402283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907857E-C771-442E-A9CA-CC08521D984A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861DC2DB-2CA7-4242-8017-7CE854ED41D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C97F763B-B648-4102-A440-EFFC26387F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DE9A5A99-ED73-4B80-A9E3-B28DAD74C7A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88485C6A-786C-44EA-9400-511CEF778A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0CA8FEC-E9CB-4A37-89F9-42A1542BD4A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5D1B641-918A-4F97-AD91-B470923371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F16C260B-0FDE-4A07-9BED-7A7B92A7B3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47237AE1-8374-4636-8281-B0330A89F4DF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36A21356-8AA3-4096-895C-1AD6634B10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ACBBB6C3-9329-4E4F-8A32-8762A3DF85E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29B55F5-D563-48BE-B147-8FBF5D8C082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6A7E294B-1475-4430-AB05-38A223E2066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FFE673CE-B4FC-4F66-8387-86B405A1300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721D923-061D-4CF9-AA53-097D688CA9A9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2B045971-F3A3-46DA-B20E-DAED160F90D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A4DBB339-5679-4089-AD07-DF45C7AC9B1B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4A9166AA-CBC5-4D5D-BB0E-F50B85D82F8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20A54083-C195-4185-8501-B7A7DE7EF396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C257810A-889B-4566-AE01-5AB5B7B9906A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3A40964-3406-4910-BCB5-4217E2A2AF52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A9268B09-74A8-4CD0-8D10-B2D72D164B93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CB148B76-A7BE-4122-BA40-BFF376B2B1D8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D42F877-6214-453F-A343-C8CA71C1B334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7A381165-94FC-4F2C-9F0D-D7FAC00AADD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D1BF3C7-F6E5-426D-81BA-70FE149B069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96AEC913-52B2-4EF9-9996-C3FA48C583F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2EAC5873-9A23-4196-8C79-46BAD21C308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77D0A35A-FBAB-4B6C-966D-192E37B5D44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2036FA1E-DEE6-4D42-97E8-D2DA526E288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B7DBA0A-0E27-41D2-B203-328EB6C2796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3F175F98-78B6-4630-8818-11B4EE05BEE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1782B72E-8B8B-481B-B734-A53E7A01C19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3E42134-4FFE-4FC8-953C-A140058B842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3ED80A8F-F3EC-41EE-BA43-A7711F1FA7C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7C997B9B-BE18-4423-827A-234685BC7CD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818716E-658B-46E2-B958-C338AC7FBD5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D2334286-9515-428A-BA03-8C88F6E93F4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40F51025-2740-47C5-9298-9C6C139A843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5FB0834E-9676-4190-BD34-5CCDA83ADF7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F502FE9-360D-49D3-A9CF-6558023C389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78418F59-3F1F-478C-85BA-9CDED04FAB7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E7B8A13D-2367-451E-A95E-C00D7206F3B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8EEE1DA6-9501-4127-81C8-902FC88355D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2853E1A2-4BC9-45D0-A02F-412F16F0739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A35EBD6A-A4DD-45C2-8480-AEFAA45BE3C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14892DE-7D10-4843-B617-D9FBCF82846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BEFF8D0E-BD88-42A7-B3C4-BF34023405E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C1AF49E-6735-4416-9B71-0940CF12D57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0FC56355-6AA4-49AB-BBA5-D997E9FA0B3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0615683A-254C-4D2B-83D5-5EFE6BB784B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3FB27DA5-55C4-42F4-85A4-C3A011CB94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1B452901-0F7B-4188-8924-5D2CEE769CF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38FD9269-0CA0-4272-B086-A5AF8D252EF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3D39DBA6-7B60-4F5E-A345-17E98609BA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9A782873-B10E-4E04-BBAE-522783F5847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1ACEF1E-614D-4CCE-A2D2-76D615113EA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99D0B931-43B7-43C1-A10D-A4C27F7AE76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41119690-4B62-4D00-8B0C-D51723DBC1B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5E075B93-CE1A-4FFB-B0F2-DEA701DADF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F0F16CC-994B-445E-AE50-D7009016CA85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C81BF0D6-6A1B-4E6F-A4FA-715EB73EE86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3A08704F-FE86-422D-8268-CEA29136596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558CC26F-8D58-46CE-B466-901468565291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416A8EF0-50A0-4F08-A323-2C7C3677502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6EA124C9-28C4-449F-81DD-1F0171448D8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2EA7A32-2A10-4B07-9741-355BBFED400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A050418E-C062-45A1-8519-4BE72FF63F77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892BE09F-E03E-457C-81C8-F003D80AF1E2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9EB4224D-D8AD-4C3E-82C6-39CF17E9BBD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FA126CC8-D4F9-4AD4-81B6-C53C278C433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05BFB3FE-67CB-45B2-8A0D-6C612AA1E53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80383989-9052-47F8-B4D4-2D36728958F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3CA1241-FE0D-4C2E-81CF-A348BD0CE8D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AE38241-2094-4CC6-848D-ADC8B2B575C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59971BF3-3E1F-408A-BD6E-BE2022F3BB86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DF4CC33B-5E11-43B0-BCBC-9491A914ACB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6F2AEFEE-F6C6-4D59-8758-7C29AEC6B18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CCE4A42-0B37-4389-AD54-4B5FA0BD12D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7A52AE2-5929-4EEC-B7EC-94BFCA276F5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4EAE7162-D99F-4674-913D-048A53598152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E4A52B2-5872-4C6F-B23D-9D1804BCEB5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A9CB5A17-A05C-4561-9146-11B423285E1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E4DEF05-0409-42EB-AD8F-D87BA4F3CD47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03E25E8F-8B69-44A5-BBB1-D2096EA5D103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91CCB3C0-19D2-4828-AADD-1841151249E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AA16C89-B9DE-44DC-A0E8-30AF4D1BD1A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15D1DCF6-6F6B-4F4C-BC2C-653CCBEE1B6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741EB11A-1D1F-4C36-AA81-BDDDEFE5729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BAB54ABE-1332-47BF-9565-1F4C8FE9910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63700ABD-7E5B-4553-8CA6-1B8E2517544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FE9300C7-EBE4-4E1B-BD59-94C0212ED54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2CD74A3A-CF95-4A25-BAB1-5F31FB765F1E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BFAEF1D-ED75-4AEC-979F-6328B9FC921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1D7CBE54-5401-406C-B5BE-569E67F1447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EF119185-A03C-4BB2-966A-EBDC429AC14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995A8C18-FF76-4A68-9F40-1164AF92C76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1047460A-D24C-45A3-A162-C6C6AAE92A8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795E8065-22AE-4DDE-81D7-04A4686550C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BF3C85EB-FBBB-4F12-B277-3031780EF8FE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1079FFF-1E36-4DB2-9667-AF070C12D1D0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DB2C2EB-8DAF-4974-ADD0-56C8013E643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924910A-5643-4025-A3AD-B599FFAD515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53CE5E76-776E-4470-90EB-348F6307F32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D88C001B-DCAA-483C-BF10-2EED1481B3C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5AF5E8CF-FD62-4929-B244-A56FC29ED7B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610C1E0-04E4-4695-B510-54C1FBE6524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18E37858-F55C-42BD-93B0-8B5D8FDF9CA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5C54D8C-D0A5-4060-A85D-25E59DBD7A1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085EFE8-4B58-4496-81CE-9C695AA78490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B7FF66C-D0EE-40A6-A08C-C3778137E0C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969A7697-FBF1-427F-A015-D63D3347060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CB44EED7-7E8A-47B1-B92C-F5D08FE5A147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0C9389DA-24D5-4A2E-B7B8-AF988875B5DF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6187A3B3-C3CA-4F66-BA72-AFD4ED17FEE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A9299C0F-5109-48DA-A1D7-106FBA56F50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78A6971-03A3-4F38-BBD1-872C5A432A6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5799DB86-7755-4724-83DC-5FBB3079160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4059B9A1-0D1F-481D-B6B6-13CD7415F32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0032C769-2E7A-48C7-AB2B-FA6D71589A4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3A55F3D-B0AA-46B5-986D-85170CBE014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2EBA8CD5-2FA0-452F-85EF-3041EF8312B7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4B379DEC-E6B1-4DB7-8539-3460F10488E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0AD6952-2663-4866-BCD1-4CD1A3B43D2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3D6E1AE-6981-4091-B366-397B29FDD82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63222834-E603-4311-83AF-B71A7A3C2E34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C0EE904E-3A3F-4D6B-8E26-F0F43F6E517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F2B18130-A92D-4ECD-A5F8-DFB8B9CCABE9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50BF52F4-112C-464D-A1B6-35F65E8EE80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B9B00C3-86ED-4565-B6F6-729DAFC79A1F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A66A0AE-EAF1-42AB-A302-6C9C818D5F8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BDD3302-D0A9-4FC4-B6F2-FE4201EF26A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96AECAF-0BDF-4B11-9822-FDC25F45F27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C2BD3DFB-1113-4E4D-9396-AB8436C5017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AD458B00-C2FF-48F5-871F-1CC38B598C6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B2BA0AA8-D50B-4A9F-B57B-B20C6CBB5B63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B15F83A7-E9A6-443D-823D-45B854FEF77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3AF8C0FB-8BBC-496A-AA47-0B1879835BDD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478382F-7746-4FBC-A5E5-A562E4F641B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162FC39D-F854-484B-9D94-F49EDE2A8F8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C80ED90E-FA39-4902-977D-E84D8DE1343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C9015D8F-028C-4EB8-B3EB-A87FC573A81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18D17DB-F457-4AAF-AD6B-D12C46D87B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A7581020-14CB-4488-8835-1B7547AEACC6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E33EDED6-2B89-4775-8DA1-702DE65357DD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400B1F1-A6FE-468F-AA87-198F6E793312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557598B7-C6E7-4C21-AA04-0A0A53415484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B7431C6A-B311-44C1-8094-ED4C53E3B7E2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FC6A8485-206B-4030-94D2-F720AC675E5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B71ED399-0C55-4676-93EE-EC6260C469F4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21E53A5-F9BD-431E-B5E3-5ACCF582913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76356DC4-0114-478A-BB7E-29B4397A380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E906C469-9C0F-4D3A-8B16-5916CD10153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9C761238-B0BA-4A9E-B0AA-781765BB40B4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984F6F10-AF11-46E3-8F0A-F41D4616430C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4F3EA8E7-2B94-497B-ACEE-818144BFED3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CF75E75F-4CE0-4FC6-A5E1-5B4552F3327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8F30ADB-7C55-4A07-B5C9-D2005DA8735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4C5CE25B-A0A6-4302-8891-2490A31AA5E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8FD4B083-9B73-4D0F-B3C4-3D142948767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C17331F9-E1A7-472E-B67C-E332A36D1A2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70AB22E0-05A1-4E20-BA62-066DE0077A8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3E94270D-480E-4A6A-AE45-1D399E54D1B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3704247F-037E-4D57-B78D-CD3E669BFCF4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1A1C9370-AA2F-4314-85C9-2AF63BCB640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18CE59CC-AA3B-4C75-AAD3-58AAAE0E44F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E1C3D5F-43EF-4801-A95F-73689DA2CB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A28366C8-EE29-42BC-A576-4199B42D23D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2E4AB047-4C1A-4B4D-9E57-D1AF044C0BC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2A4FA1DD-2666-4E66-A3D9-FB4B608CA878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690A48BE-EEF0-40B6-9BFC-4FEE3875620C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F075807A-4BB5-4754-9A67-78F23A7A7DA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C5CD4B5D-667C-42FA-B92A-6AF7ACA1A5C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394E80DD-0BCA-41A0-AEF4-04C9420FD34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8B64F0A-B679-4B8D-A76E-229975555F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91DDD92-3AFE-44A7-B74E-097FD46A9FA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66C1EEF5-8BCE-4C28-B455-0EC62E9DDDF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C1C8CB03-D990-44FE-8785-E7A7FFD7EB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8CC8D28-A10F-469C-A6D5-6F79C58827DD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FC8DE71-4E3D-4911-9FBC-7618A887E97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5C8A928-5026-49B6-8B75-EF2F27F0424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64824B0A-AA56-46D8-824D-6DAFC2B62BE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C360D3D1-6BFD-4B3F-BAE9-37723FE2417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A8896D72-EEEE-4369-BF8C-6D2DE833217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08B92AC9-0AC5-4567-95A9-DA33E66BEB81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61C19C7D-6810-46D9-8372-93C885C000D6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C9250705-9147-48E6-9AC3-71EEADAB321A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0C3AB207-F961-4CF7-9C79-04B9391F700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B8D9A7A8-9718-42BB-BA40-82A70088426E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E5EDDAE0-57A9-4F2B-A592-6C87734CFA0E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F96335DC-CC23-46B4-A2BA-922597AF0DA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97D6E596-8699-4AD9-8011-2D6D4AA7B359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03BE6CD9-2915-4A1B-A5DB-617E6EF09AF2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34994C34-2E52-4CF6-A62D-D6664C8D0BCF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12DCAAFE-5FE3-43EB-A2A5-01CAE108343B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C34CDD99-8DBD-4787-8B56-81DCA89C046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1F6CE21-DD7C-4A7C-9D65-FBCED6A7E3F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6F9FB05C-C12B-4794-AF12-D7B6EFB33868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D73A57E4-65DE-4D50-B818-7B33C2F0669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95FBD68-41C2-49A0-BDEB-C3D1DFD2352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B02626B-E3F1-4774-90DC-65B605C5617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1C016273-91CD-411D-9873-593B49E47A2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2130BDF5-6363-4799-BAB9-2EDF66A6E21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4368320B-3B9D-41D8-9E0D-640DDCFE76D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99872A4-96C2-4C05-A553-95FC0373B7E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4020A97-072E-4201-8CCF-24F94C48D38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91D463D9-38A5-429D-B0DB-8E5968D1635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859697E3-5C09-40BE-A1A5-1CAB202EE98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C825610-ABB0-4853-9A74-8695C229303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749126A-480A-4B24-AEE0-ACF0A4FC34E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CB6946EA-C69D-40D1-A466-1BFE1AA21AD4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884E65A9-64E7-4680-94CB-51CD4854503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43E4C6D-77C9-4EED-93AF-C5019DF46E1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C1BDFDF7-2EC2-4281-B8C5-9C8FCFE5522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FA12DE31-79BF-4912-B97D-95BE560CC6F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B4B31C60-1D1C-4219-A95A-C8BC491A2E0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BB5C2ECC-4772-4449-98E4-751A5FAEE8B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8FEB73A5-718E-4217-B382-48D2F6354D9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7E4CA192-93B1-4378-80F4-63C7A39F46F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F6F9CF7F-31FC-4DB7-A67D-D0487D9708D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0457AEED-A5CA-4A32-B4BF-92943D966C9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FD106895-4857-459D-A61B-B0D03915DB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5ACF5385-02CA-4156-B3B0-27815DC7365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F9470595-A246-4699-ABD9-45E996C66DA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61C56DA1-B1B2-4D10-A18A-CE7BB17B523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36D59DF1-FA7A-4983-96F3-CBEBAF4A433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9E0D4944-B7A1-4934-A5B8-330D9C01A00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47AEB083-0322-4C1B-8367-2A627231829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00D4364A-84D4-4A1C-8644-D1906B33715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92072A47-C9EC-486A-A12A-1717D9EB6C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2E885D86-6128-4EDB-8BCE-76E71A8FD854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2EDAAC37-BEFE-4126-8908-5DF59068C1E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3FB4E76D-F3C7-4AB3-BD84-AF6DEF27382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3206380E-0957-4A82-9D17-8A6997001A1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ED1DE8E4-E962-4A49-A779-46973DABCD5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67DC2F7-F68B-4890-8CD8-B7D45AD29A9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B3F0A105-3E83-44BA-8BAC-46E3403A577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2E993EB8-A6FC-4790-A0D2-B21FC2AC4FD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E0160844-3811-4725-A252-38189757FF1F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0DE75D0-3CF2-4357-8964-70EF76F8271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0D9E71F-CAF0-4393-80C7-6F097AAF9EB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ACD51203-19B3-4F59-83E5-08E618EEAFF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658E41A-6D2C-4EA5-9932-F35E315BFCB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3AFA1E79-A2CE-4849-8478-1035A042674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C02DBBFA-D556-45BB-94D4-3B6E58B80F12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0AFCDC42-88A7-42A4-A031-B7B0E58ACE28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24E4ED42-3F4F-4FCD-B3C2-BD2F68BDEB5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CB77DC36-DE6C-4DFE-93E4-D378EAE393D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4AC25AA9-C634-49CB-A551-ABCA7F282CA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8BE07C6-2D57-4400-AA73-8A3C0D819538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90C0827-F930-4DC3-8513-91168CC66B6E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FB393C11-8DE7-4A69-ADBA-B981C3F9227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CA0A28B6-FA0D-4238-B137-2EFADE7E30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C64A8D0B-EE20-439C-8A8C-F103AE4425A3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44A6FE38-D24E-4021-B16F-5CF3EF38FBA7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BFC8EFD-6FF8-4E2E-AC73-097DEB16AFC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5A024154-AA8A-44F1-A1C0-B0CD50100576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CB866EB-CD7C-4F54-80DC-E6BCC3316BB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81E4BAF5-3BE7-4AC9-B824-4AE178DBA3E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EEE5B6AF-01A0-4276-B090-AF538EAAD81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AB664477-A0E8-45BF-9469-738F85C78F9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A6CBCE1A-DB71-4231-A3CB-54E4EBE7053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34651169-A900-405E-8612-02BF8424CE39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6B85AF1E-BDBC-4FC7-B6CE-04EDB48B999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5F77921-FE9F-441F-B643-E9CAA8771BC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2EF0FB0A-EE60-4B71-9E9C-0F74E67B0A5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AD65D2DE-2E23-415B-9DA5-77D315B6EDB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26CBDBA-5863-4F65-9DB2-FAD5696FF0C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61F7A68E-7151-4DD2-A324-BE94ECBE303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0DB0AF2-6F5A-48EF-8FDB-ACAB5DCB958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B28CA51D-4F60-489E-B43C-6D9998200BB7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EDD1ADF-BEAD-42CE-A7BD-41876DCD868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308AADAA-AF61-4515-B307-58DAF343120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A4BAF351-8391-4DCA-B93E-EA3A703E151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BB6E33D2-D814-498B-9E26-CCFD4AB64DF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0A010B6-0B9D-4534-8D3E-823298C1FAC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BB66F05C-4479-45D2-B35E-3951C8E7C61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34616BE8-183E-443E-B8E0-02CBC571E0F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6D149D5B-BE97-449B-B096-D59DE86BC616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3AF66AD5-5860-4C60-93D8-96B0310672A9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50359E07-06EF-4D28-B5A4-828520F9810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4774191B-5FC3-4FA8-B98A-D17320840B8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70C658A-7D1A-4ED3-A91D-60129FA2468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616795D1-7B05-474A-B37B-EBAAFF514D9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4DECB493-2EAA-43E0-82B4-07E4F5011BC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3AE8843B-3799-474E-9E07-2B84B710D36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A5FF16D-3D80-4E70-AE82-2381DD47CE8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14F5A1B-0EE9-4398-A5E9-C70F2E3A906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DDE1066E-0041-47AF-B295-1FE97BAA08C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CAEEF732-EF41-4A2E-825C-9D975730008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97CED0F8-A50C-42E0-BBC8-BD97D470CCE4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7CD157A-060E-4408-AA49-BC259D06C3ED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9D9C10A8-F92C-46E3-BB3D-61B8083ECDD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CDC012B4-D8E3-4778-B3E4-DF5DFB5F025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F22346CB-075E-47E6-BB96-A6FCD47CFD2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E9868A67-8A2E-489C-AB7D-55FDEE156A7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314BDF68-1155-44BB-9733-BF0398C66F2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01628846-A4E7-4958-961C-34DEC67AA157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7D6C96D-A6D4-4BCF-8FEA-54070AFD7D9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C2E4407-941A-402B-8176-7DBEBE2DA86A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2E5D1D5-2034-41E0-AE45-17E60B94858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3BC381A-E7FF-475B-9549-0180177FCDA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DC623D53-EB46-4D18-989C-B5C17956379A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E1A7C62-C702-46B0-81DF-2239378406F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3B2DA71-2FBE-40AF-B034-E4C45A86B63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AE5EF597-4822-4FE6-91BD-7BFF07DF363D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86453F56-1B0E-405A-B61B-3EB855E8CCB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DE3278EA-4B38-425B-987C-70637D6FAB4C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11F77D63-0942-494E-A5C5-C569F007FE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432BB152-D64C-48AC-B0A3-BA92CDFFC25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8E6FF085-6BA3-4DD0-AF5F-AEAD01AF63F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D5B10197-F9B4-4E26-B404-099185446B3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7F34C352-1CE8-44A4-8B47-19AAD6081B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643F9CC7-CB8C-449B-AD7E-697E12404B09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380A60D-A0AC-4B03-90CF-E44C9F6E7E4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FF77AFF7-BA8F-4906-99DE-4DB85BEF43A4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F6C5FCA5-DDF2-4B12-A1D1-D36636A72A49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D9FEAE4-B345-47AC-AD92-FCE6F351DE3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C246BCB9-9FDF-457C-9D85-48C041C8B43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879F8A55-8B41-48A4-A400-EC614DD22096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72E91713-02ED-4AD8-A9BE-D52670F3EEB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5AF9AEF4-CEE6-4262-AEF8-109370DA621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2A0C91D-D9EF-44B6-83BE-3656B8FC62C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5F86A694-52AA-4491-9539-9344DCF3C58F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76B1112D-A6AD-42FF-B54F-3A2DFC1FAA4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4420279-B6E7-4BF0-83C3-5899A29AFC3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7CC7C614-25D5-4C64-BAEB-B44B37D020E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4BD968B7-3ADB-43DF-8B25-8F45629DC34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E1841B6D-BACF-461E-8E51-06E03825EEB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7604CD6-9288-402C-9769-8AB36349698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16D2CB69-EC5A-4E66-BE75-D2A9122C34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AA9A4F20-9CE0-4672-8D1B-50951714FC8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1DD11A53-8D10-4161-BA66-0A91957150C6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B240F44D-73A7-44BF-A719-24E65D6D83C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1467CCD-2093-4F10-9C34-CBA98983F80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E02C1C74-9E39-4E7B-967F-B810AFD49A2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BFA1E313-6C77-4E89-9EEA-8928306D31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CCFCF0C-0E85-4CE0-8D9E-CC8BE283964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AFA3C9F-2B61-4179-8F98-F58F9BC47368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4ACA8F74-57FD-4263-AF8A-E4A7D03E00EB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3F27F50F-A0CF-4D2F-B741-C03A7EA4216E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1898D20-F9DA-4862-ACB1-CA702B11F7C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A5FBAB7B-EA0B-4C74-A12B-4CC9FD9F81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CEEC0D27-6777-4877-B4C1-8F9355DF710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51FDE9DE-4C38-49EC-A0B5-08079EBBD0B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DE3FDEBA-CC37-4FE2-A959-6EA4B58D81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AC16DAA-76A4-4F19-9409-1BAF8FDC9E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E9F9BAE1-0630-4398-802B-40CA27ABC92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1AB50EAA-4D75-4D1B-8825-3D309535967C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3554FB7A-1D47-46F7-8B69-FB215E27D0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0E14887-6C37-4712-AAA7-D1FCC74543C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27CA60DF-9F12-4AF6-8C7E-66C6C7F794D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A760E59E-AC40-4036-A0CC-6B975276F1F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BBE0968C-711E-465A-8D33-180B4BBF31C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907036B-DC79-4362-BAE3-860E6C2C111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307F35D-7B9F-4C5C-849B-33EE6FACF9F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ECF06FD9-00EF-4E3E-8B06-BD99A447ACB7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F726A27-0FE3-4663-9CB5-07E6FA34C0BC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F82540D9-AC5A-4844-B64B-AD5B3CC78201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4BD65150-2B2C-4165-B8AA-235EA27F866B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DA7D08FB-430E-4EAF-9FF0-0BD0A8F43E00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7D452516-F18D-4C8C-8A31-2950D8CEABCF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B80F6C18-8CC6-4CC4-8109-A65AF722E95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457247AC-736A-443E-9EF1-E7571C8D1F11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B9995919-21AD-4E42-8680-5F2914F53D9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3B11FD5-9DE9-4A29-B66C-9BA27F8EC5E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695048DF-8CD0-43FA-8A9E-41F67DF7D13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E831FDBD-95CA-43A2-8B5B-E3BB2C8A8FD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3C10DFD9-5DC2-4E20-9A7D-C59074DD3FC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59ECF5AC-FA4C-4B64-A2BC-E02DEE4C241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360633E4-184F-4415-A48F-05D6335B5F1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C98D5FD-B652-4108-B855-F75FC0C75ED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4F81BAB5-DDCA-4059-8EBE-0885E125A1A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F3DF456-D442-431F-A5D7-82F8A4203576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68AB8E62-C1D9-4CC2-8B24-04FB1AE3A23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F50F6FAF-C476-40D9-A390-C8E6240CE7B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71771482-9234-4325-B992-E4536B55657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C1720D61-7A37-48D1-8ECB-09CDAA21D75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DA3FE94D-61F0-4F6C-A49C-E12917CC6D5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52E5483-B431-4883-879C-20991DD67AE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33DC636F-3410-4235-9DB6-7ACEE580137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D208C882-A7A0-42D8-AEF0-3CF40ACBAC9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19EF597C-74C6-4C67-BCAF-541C99E5A1F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6DAC9686-C7A2-42EE-B000-E440CDE5566E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1577CA38-6953-4164-BB6C-F7E029A6F29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44F8064E-D826-4CE6-A61B-DEFA0E4A15B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4018D0BC-2D4A-4EFB-BF23-6A813BC8CD3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6D11BBD1-0755-4710-A0BA-314465756A2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0F1363DA-D965-4832-9194-61283692F9C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FA566E5-7699-40CF-AA11-9DC541E947D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C58F5BB8-8B8A-4533-8A78-92A81F93A62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208DD8AC-95F9-4D59-B71F-CCCA3CD6A07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537473F5-5D36-49B1-9916-C02D24682CE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2EC73777-11F2-4CEC-96DB-617B2A615C8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B92D0F6A-425C-4D2C-80EC-DC258DA814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2512D4F-7AFE-4836-835C-7800B91F47F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D8D5DF77-39D5-42F0-AD25-4859BA62306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5BEA13D-743F-487D-AB9F-29308D03F2E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B7317023-EB76-4A0D-B2EC-EBF967A0C82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3EEBB759-BF8E-4B6E-8593-11B137F89D7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6246B6D1-E1EC-4B23-8793-0498A8291B0F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2BD84E33-98E4-4716-87B0-012363D1DFD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4C046246-7E6C-4045-B07C-5E6002B7002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7A3B3BC0-C262-4AF4-9D7A-AD838DD868FA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D5D9784-2BDB-4D2A-B3EA-E43A359DFEB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E5FD68D4-3D6A-4C9D-B4E8-1D676F2FBA4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CFF5B68-9106-4F8D-B7CA-A22E4B64453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AD7C21E-102A-45B9-9D9F-34459AB5C0D6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118272CE-55A8-43B6-BA60-D9E8E348967A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606DB4EC-7C62-4EA4-B713-9318BAEAF13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B141919B-6912-47F9-8D83-7F7ABB2E8A9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F95B630-FB4D-40A0-B03C-DFD64FDF4836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3D47CD30-F6EB-49E7-96BE-A7BE8018B59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03F2C0D-BF23-43EB-8CFC-CB44904E5AD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FA88F286-7327-4AF4-A025-49881C8DB518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05A72BF4-D754-4DD8-86BF-583782F64BB2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159ABD46-86E0-4E87-B362-D563137439C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BB77FF7D-6FED-4360-8D04-1391EC68A06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7C369C49-0A59-4683-BE50-5998BEB1FB1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A193B95A-10C1-4B10-9935-5BBF22F5982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9E3E0AF-0883-4C5B-9AB7-DEFC03A9A44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2BFA845D-B40F-4E72-96D8-99099007C26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40ACE802-82C4-4FA2-B67E-3E23806292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5F64D232-3D09-4BB4-8FB6-0CC33B31E134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59876E4-0456-4DE6-A7E9-5162B4A89C65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7C6ED402-B888-4CBA-B32A-B19592EF909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DDC421EA-D57E-4AE5-9F0C-E79DC62EAC7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011D62DB-CFF4-446A-BE17-23E991B67FE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7D41EA0-4666-4182-9776-88F7070AC8F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6E7C63B0-8549-4923-BFF9-1B43AFED146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1EF68239-5637-47F7-A1D0-E619B411819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7EC5C4B-D374-4C4D-902D-031B29DCE7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5A281B87-6DC0-48DD-B5AC-38ED9EC80EE0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6E1864AD-CB17-4612-AC8D-39CFEF152D9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BCD7E5B-4DBE-4967-87FC-CB84F918866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738E7D2A-F3DA-46DD-8CA3-A1F98D72B7A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3AB7E890-52E5-4B9B-AD89-1D385C9735E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2CBCB758-3199-4EB4-9BB1-69BA84CAA6E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D05552A7-0EE5-471B-99E2-9CADE4FFB9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D1915780-CCFD-48AF-A905-6E4207E3184B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C557898E-CF6F-4EC0-992D-D0183257599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0350264-5825-4FA8-A60E-6722E2F39C1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04BC3BA9-889C-4301-96D4-CAA70F9AB95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70E2B88D-709E-4471-8AA7-6542065EE83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96F92017-EE24-4E08-9ADC-BAF1B36D43B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3D5F776C-C29C-45B8-BA37-3E80EA6BE25C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2E8499F8-6169-46A7-9AF4-70FE2524044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F51F09A-A939-4CCD-877E-EB5F529C3EF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52ABAE4-59FD-40A5-9E16-AFA46577CB4A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A17741F9-6AD7-43C7-8386-C571990495E9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173CA254-6AD2-4090-B27D-86DF01E85F5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2073E853-09D7-40A4-B315-C1F9350AB01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2260C6A6-603A-467B-B277-724E4CA91559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54A07CA7-98E8-4A0D-A611-B7894DF183E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7245B4A3-6663-4B2C-A83B-3A018E7A76C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B5C40758-FE1A-4B7F-8869-520CF81B798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74E05AA6-0F49-4607-BFCB-1FB72405E35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58BE9F5-FA0B-45F6-9AAB-18A96DBEE9D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70396568-4D3C-4218-9E05-B382C2C9E5D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A6534E96-D194-4F9F-A002-B58800B8C14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05DBFCB7-AD0A-4193-B695-A9B6CCF6220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D4E903F-AE69-49C4-9615-2EDB82EE43A9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D5B0995-0933-4A6B-AB5A-0BE9711B149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0B120BBD-4C2D-40AA-98D2-F90C1BA593A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35705BE5-4601-4F8C-8C28-CAE2B68E8A8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7BF75F5F-52DC-4856-BA24-82BE472B6DED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21292A0A-54CE-4FA3-87B8-53C38148120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E0E8EA6F-285C-4CF9-8485-86571C853E4C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0B96195F-BCB6-4F4A-9859-2DD33C0ACDC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592E5F7-C665-4027-831C-E433445751C3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8D367E55-75BB-4349-9A59-702362770F9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1AAB8853-07C6-4DE8-BFA6-9A6B7A9166A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09EE342C-7CB4-4744-85AC-886F26D564C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1C35E85C-993B-4FDA-A842-097094906BE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DA63F7B9-F7A7-44CB-925C-94DEFD627A4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1BC36A7B-2DCD-4253-AD10-B8DEF77678CD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996D682E-3E20-4B52-9EDB-687751BA2DA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6D22184F-7247-4D26-BAB4-BEAB10376D5C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3E12A02B-E2D8-4C03-A03C-696783AD68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40F2E1C8-71C4-49F5-B71C-8CDF77F0A15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3965696D-E0AB-4FA3-8EB2-2B3278929AC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046C0320-7AB9-437F-AFEE-6948AFC8F1D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218B8BE7-01AE-471C-8D7D-DE13A948C7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EE6A004-2E02-4C6C-B2F9-0E281099C68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1BD89F02-388E-48D2-8B4C-CC87D955E4CE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490E3819-523A-4BE6-AE7B-08E192FF657B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38A4E279-C224-4107-B3C0-6BE270BB7758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E2961588-D8B4-49D6-B268-A996CD4A28E4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FC808996-2EEB-42AE-A431-56837B62739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EEFA710-42EF-4A78-B92B-725016C138E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9DA8ABC-6589-4B16-94AF-1752AF8B4CC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180C44F3-C072-4413-95EA-53964E462E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99D83A92-483D-434A-A582-76E2C3F788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894524FC-5A9C-42A0-87E1-96D706E6D94B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2ACDB629-85DC-446F-A766-4DD870B22BBD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26ED41F1-24F3-4846-AB7B-EB17D5B864F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D9984344-6772-4DA5-A9B3-025A7C141BC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83C77320-AF08-40AA-B742-DF57CBBB07B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D13C06B2-3683-4A85-9BF9-60AF940047F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4E0EFD77-037D-46B7-863F-155DB07FAFF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23D7705F-EC75-42F3-8795-0CBC17AD178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C5232799-8D66-481B-A108-D49111BB499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D869C8A2-1860-4A31-84F6-1ED7CE5365E1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D04259A5-B06E-4E19-B070-607DD30E254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28AB769-0812-4057-BD39-0F9BDFC2414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793B227A-24A1-48FC-B362-4C4D1350AAB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92459D6C-4C92-4184-9D5F-33C680A47A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54B61BD-6DE6-4159-B850-0403759222C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B899F92-EA4B-4CB7-9964-D8EA598D84A7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33D6590E-6AB4-4DF9-BC27-DDE0D80AC50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5B65D4DC-C2B0-458A-9F60-CD959058121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089A7C3E-8C40-4CE7-BB87-D8DFC4CFCB4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1EE36C40-2CB5-45A0-9A40-10996B397DE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CE6BA5B5-8F1B-4E47-A607-4BAE225A33C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AFBF660-912D-484C-944C-4C3F205FD71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75C0619C-4BFA-46F8-804E-74764F2986F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F3E6F81B-FA5D-4F73-BF78-01D61433F7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0AE96ED1-2ABB-4800-A9F1-DE42447AF90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7057D01F-1D71-4075-9BB5-6E0CEFABA443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CEEAFFF8-02A5-4D27-8833-ED4F5637D4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A252F387-6BB8-40AF-8FC7-1072F929EAB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5B4976C7-E53B-4F3E-9E9D-2A11F532448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04241AFE-F67B-4AEE-B06C-0AA76C594EC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FDBA8346-0009-4CDB-97C4-FA8C7D1FE89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BE23C092-5A5B-42A1-B3AF-49EA9185429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9323179-F8D8-4F63-B098-7EDE28D39023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B0446C0-F8D9-479C-BBBE-930E9A92939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C4410A21-CCD7-4515-A8E7-B8A3CE7FDF8C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7C17698-F6F1-4AF3-815C-F7E3DD54DA4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7B757EB2-26B4-4478-8524-2A4A27A1D572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2FFFEC77-5C3B-4520-AB5C-25FDB428691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E9F607F0-5F80-41D4-B2D4-95326AE2C59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B392A56-CFBE-4861-96B1-777BC78B9680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2893246-EA1F-4CA8-BFD5-B536707A4234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E4AA98EC-4B28-4DAF-AFCA-46FEB679EED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80F2C97-E930-4198-8ADF-AE30E6B165D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8464D539-0172-4FC6-A32D-4F658E627B5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10C2E49B-F4F4-47AF-88DF-E050F88599B3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F1E47243-7ED9-49C5-95B8-61A7035CFF5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DED2E130-7475-42AF-9568-5383B938576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8D8FDA4B-C3B1-43F8-8A30-C135E0CD5C4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661B99E5-3808-438B-9F91-8D093C27C64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56BAFBDF-A32C-4216-BCE3-9D0E846F5AF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7A46444-7A6A-400C-AB4D-DBA086BE961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E3CBA9A-5560-429C-9D1C-D91522009D9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E986883-2449-4627-AC6C-16B8B0857B0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CF61D6DD-7AE9-4681-B41C-D144605C289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E69B3757-BEF7-46E6-B04A-C1736238941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40B043B8-C187-4F49-AFBE-20FBEF8D0F5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5677A7A9-BCDA-40F2-9D7D-B6DD1A9CF2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98CF49F-8C69-4416-B9BB-530098DBE21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73211602-3A67-4DE8-84D3-E3AC0347FDA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6D0511E3-FEB9-4C50-AD49-AA9E2C566BE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CAF4A0BA-B2DD-4D90-AC6A-0D3C53F48A31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3AFE20AF-F080-41D9-8726-479BA07F2AF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0E3747F6-4228-4091-9223-B3A60367DE1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791D137F-07C1-42CC-8F9E-8AF5B7DE697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E4C8BE57-D1AD-4DE5-8FEB-6F1C79D6DA3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DBE21F4E-4664-41FB-ADE3-E3A45B6E799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411E60E6-96A4-443D-A6B2-5B9DF126574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2DB1F6E8-3827-4853-A254-C7957EFA92E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42B98998-CC0E-4D28-BFEB-54AE550E73C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B7F55780-743F-47F7-9230-EA87E2C6DFE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E55EB2B6-E357-45CE-8AE3-BB3809ED65D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CBF65739-F3D2-4FC3-A699-8885C78312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F3927060-DD37-4784-B6E2-41B1437B07B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336574CE-63B8-4903-8D9D-70A4794525C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2DA3B6A-2929-459C-9899-6C613CF642F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956A098-DC27-47EE-BE49-2AC6969FFAE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A367AD9-276E-4532-979F-E4206A5F93F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09F1E646-2C76-47F4-AA59-82D3F49D2E6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E53C6E6-7F9A-422A-9F82-84E6868F332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194C53D-38F8-4C5D-AE4E-FD09969CC57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52106625-073A-4FEE-9B55-D228C4E5BF1C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49D9FE9B-A108-49BF-8DA6-BE389838953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6AB22CD-D979-44D0-852D-8E4348AAE20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A5035C8-0BA6-4C51-80B8-B9FFAF0D811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E189E620-AA98-4CEB-BEB3-93213EF98784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7FC20AA-9344-45C6-A356-E39B608CF1F4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A62B41EC-E3B0-4E77-970D-E8D641FBCEB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AF7C6703-46F6-4126-9432-671F2EB52A0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DAE3D941-31C8-41C4-A18C-AD7DB84B18A4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390A1A76-4532-49D9-B54B-3DA310A67EE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54728449-FF60-42A2-A1DB-93696E58D6A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66E466ED-719F-4646-9346-5512032BB99D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F235DFC-795B-4B75-8C20-3F3A714936D3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6209DEC0-67C1-4D3B-925C-A669A17AA5C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E04455C2-1500-474D-A90F-40FB227EC2B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188A89F0-F3D0-4B10-9335-E5D05338246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34EE9EFF-C74C-47F4-94BE-8B6E1876C69D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543C8916-146D-4B8E-AEDE-2839D978530F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8C83ADE1-CC7E-4C8E-8526-3DB4E88FCFC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47A09DD0-E22C-431F-A0E3-FC657BE5A48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625569A8-63DB-418C-86A1-729256AB4B65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07A1A650-B990-40EB-8D63-AD3E555C3F8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5403E246-6926-45D1-A9EA-AD403458B96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6D4D00AE-826F-4FDD-8B39-D52D5E7B748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325A61B9-FA00-4038-9490-637BBB9C84C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A73114F-18A4-4474-8099-D226DFDEF6A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7B8B75F8-51DB-42E1-B875-100063DBA8C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F6099255-CCFE-40DB-9B5E-7D9D499234B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453FB0E-99EA-4DCB-8C6F-75BB37DF5F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AAE4954-145C-4FAB-AAC8-3568C484BA3D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FE265108-3ED7-4A62-A26D-89186D80DF1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27A08C8-C94A-407A-B52B-51D6932C330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43A13A8-61D1-4CAF-BBF2-93C10B85E60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49197C1-A081-415D-A762-08F3A2C4075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55AF4BAD-BE87-43DD-88F6-0E18DCC44EE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848D180A-D714-4871-8A64-09DCAB1C9D7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55225F0D-7F7E-4275-9820-73F4440134DD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5C8B37C7-82A2-455D-9C70-C9C65898A910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ACEA20E0-58AD-42A0-A2EE-5592B7A5B8D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894CBA50-2E81-4CC9-BD92-0DFDEA821CB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641C0D6C-BAC0-45D8-8645-942CE9B5E3E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86862172-D6BB-4E26-A4CE-84E0437E46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470CA4B7-CFFC-4199-ABF8-28C02D3BC170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E849F0FB-6511-45B5-8C6B-CA1276FF8D3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6B181EC-9C3C-4C07-BA34-219A5D688C7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65EFF50-51D6-40D7-8D42-BA3F17AC6A0B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400715F0-11B0-413A-870E-4251D1E12621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DA6BE63-0010-4B8B-92C6-E24983823DF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B581422A-B75C-46B6-8AD3-1FE9EC00156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C2106DD2-1E0F-4D89-9568-C865280F78FA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C366123F-3D00-41B2-AA3E-2ED36572B41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6F4C1541-2D61-4039-88FE-E0F99AF2D40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FC1B8A44-A9BA-448D-B1E4-38874998882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BADF420-104C-4FF7-8FAF-9242A28A1D7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C45C6723-C26E-4D63-9AA1-034F7D07D0C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2339DA19-196E-4A34-BD27-4E968DB649E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8066F586-507C-45D7-8782-0E37CB1356E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2D0A1E8-18CA-4015-BBB8-9A790B0A87FB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80BF01BF-090F-42C2-BB1C-5F94547DD86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4633FAD-C351-486B-B397-6363C302940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4A7EBC26-060E-468C-8A59-467DC7DA657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DDD2E2A8-A982-4670-8DB9-381EA01957A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D2EB44A5-DFE8-4478-9103-8BA507D0144E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32BA2E0-DD5A-44AF-A6EA-96BC33760B5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8B652162-AEF3-4523-95F2-38F363C95C6F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D1CC90DC-8B6F-4B03-8759-B3BF6EA5D17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307F382-0614-4CCD-9205-C76C2EC508CD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9F48A42F-3679-426A-AF8B-8555CD674EB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5DA06462-8B6C-466D-B6DE-C300A7F28FF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CB828901-1883-4100-91ED-E86190C5F97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2AF414E-5D9F-4373-AB3F-496FF9D6EA0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954CA13-B4E7-431D-BEE1-ABC3D026C93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F2FEF20A-D997-475D-BEDB-ACB45A8AACE0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6FB6C112-84B7-49C6-B543-E22AAE7A028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161304FB-93B6-4381-B6B7-4D0A432F3930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77D684B9-CD76-48ED-9FC3-466AD57CCC7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E0C809FE-C1D4-47BC-9BE1-C6DE67870B6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83F64CB6-F23D-449A-BE62-B616BBFCD28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4A9F61D-CA47-49B2-B498-6DEE62913FC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9127041F-4439-4854-AC73-CCF0853D01E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D80129C7-F16F-430F-8539-C404F3DBBF9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0B761430-1DA5-4B61-8243-363CD3A7B3B7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FED47A7-EE02-480F-A407-666293181137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2903889-F6EE-4DD0-A490-D8A3CC7585E3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4ADC8BED-4628-43B7-917D-001A3CEBBA51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59346E8E-EF2B-4F4A-AC32-46272D4D30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3AC25EEA-4164-4504-8972-5921B43923F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A681C846-8124-4611-87C3-E007168FA59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E4E7A4BE-90DE-45F8-9FCC-A0039F4B71E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FA36CFEF-1C0C-4FDC-8650-E3FD55DC811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3287547-2647-4114-8019-E2BDC0E9AF77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73C26D5C-D83A-4CD7-8847-4EB59916AF03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DB1682FC-245C-44BF-93F8-A82574EFB94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499BAE1C-0320-4BA2-8CC9-CFE8B07A964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95BFF9F8-52CF-43E5-B145-698F6765A27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D20A121F-A518-487D-9F79-045DBDBEF66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7F15C965-83B6-4765-845D-A6B8FB6B6BF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87272260-F7B9-4432-8C82-E302555D64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65AB7C1E-550D-4270-8515-2AE7959F04F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F3B87DBD-8B1A-4A81-B3FA-31E0547E078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C4556816-55B4-492B-AE31-D88843292CC5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753AE985-E989-4696-B1E4-421463D2E05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C35B1296-4647-4B6F-8CBA-D8D137D5F05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077570AF-1F9D-416A-A490-DE5CBBE05D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1B70A3C5-2B80-4A5B-956A-C44BE442B30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6FA1E0C4-214C-4C1A-A19D-3B28C2A257CE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15D2760A-05A1-4141-AF50-3CD88F98A5B3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C601A58D-9A7E-46D6-95FB-BAE1BA875784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6EDA6D6-7F46-44EF-9DEC-2E08990181B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80CEF47-87AE-4A72-A44F-50BFA94BE8E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39CEE4F1-9E49-4C54-933C-BE1D062FBBF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43C0DE6-287F-405C-8252-92F2745A4B7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9D20524C-3BA2-47F0-8196-FFAC332154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27850E93-3F33-4B6B-9ED1-A9986183C7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47DE3805-4E41-4E08-A10C-FD12EFDC705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A0DBE4C9-88D8-4E9E-80BA-F6DC618C1CF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4A3D7044-35C5-4DE6-8889-BA1738C6D4C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95203B2C-5D18-436F-9C3F-17BCC0FE070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2C0E38B-B89D-49B2-82CD-DE37222D296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36C99E04-1C1F-4837-B6E8-7D64089F2323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8ECE7518-4FA4-4496-85FA-F64B09BA61B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FA47BC90-54FE-44BA-AB7B-205D0185EB7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83058CAB-B33D-457D-8423-6758C6B5D374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60A40D46-5505-47B6-8C98-C1965D1AFB2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E72B138D-C9B4-4791-80AE-4604DC8A43B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C8806673-D994-4AC2-943C-22530ED05B39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7AFC23CB-AD4B-4CE1-AF25-2B417EAC86D4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6C4AD8A-B3F4-4990-B8DC-0DDC2CC60450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BE63789B-FA83-4A37-AC09-8E603E89708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13B37CA-CFA9-4C68-9E1F-CFFE2D0640D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41C2EF0A-F571-439D-813E-EA6F898162E9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740FB3FB-321A-4BD9-B8FA-66002F61052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4E491E1-34B6-4920-89F9-BC2D2095AE5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C9A3857B-F11D-49B9-998E-0EBAA471C9A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E57C36D6-D681-4669-A2BF-50BC1FAB689B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454C4A5-CDCA-4060-B914-BC4FAF20C7D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56E60DE7-6C09-40AC-9F74-4B8A41C3A7C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1E135C24-B024-4C97-A85F-9DF11DF3338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AFBE72AF-3CB0-4543-8D01-4149C51B1A4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1B7A3B36-426A-48D6-B6E2-4D0127D0F42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2E82C7D0-859E-4FB4-BAF0-9B47482CC69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209C120F-6A6F-4009-A02F-9915FB95283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A7C296AA-99A6-4805-A80E-35D22EFE1FE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2D135619-858A-4112-8A60-018A6BD2E67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0011D257-5AB5-4F0B-A4F1-E0B087A4726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9E3C2B66-1434-4005-B570-519F435DD0B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1961190A-1569-4B19-9FE5-D1EA878059F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03B8A51-EED0-4127-8536-BAF32D6E7EA3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C6BC7D45-A6F4-4017-879A-1520F78A492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90E9C07C-B687-419A-91CA-3FC329E500C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ABF57073-60DB-45C3-903C-CA5AC9B00D81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A2377C87-A0BD-481A-B8BB-C384FA90567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F284E36-A589-492A-9485-59DA1BACAAB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C6102589-43E4-483B-A15C-E9908EC4AC1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D60470D6-1F74-417B-B06B-94D6BC28F45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D57441BD-68CC-433A-A3D9-A803A67BB8F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915EB9C-EFE0-4C8B-A63A-EB93213B576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B5D2D4A5-9DF1-42D5-8BB5-44A63D9A50A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837F6F3C-CBCE-4C0B-8B6E-74BDBED5FA7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71029E8-BFF3-4B36-9AAB-DB0924BCA61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4170CFE1-BA57-446C-9C3E-E3C5A8A6798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7F41E2B-068B-488A-BABC-D5F4598FE8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6353F764-EB6B-4207-B16B-03BBE3122C3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761585BF-349E-421B-BB9D-B040B5C78EF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58F05087-8EFD-489B-9962-3AD45FF4F9D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40ABE10A-E18E-4AFF-ABAB-D0A2FDB9097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33B1CD3D-8BD7-43A4-B7D1-18F168FACA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6F5A8661-9FE3-4D10-8249-54CEAA8715A4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05D04C32-A384-45CD-861F-A68CB606FA7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B078AC25-92E0-424F-9768-08A3CE83F46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C1AC4072-3BA3-4781-94AB-CE500DE6A8A2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ACF6F6F7-124E-4239-916C-45954E12D81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BA6BA88-EBFE-4EC9-AED1-460C10F5964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D1C49D26-A79F-4307-BD96-C18F1CD0615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4A05A68A-9AD9-4BC6-B1A0-7AE6CB322E83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3955DF63-10F0-41E7-927A-64B07186C9A0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DA278A15-A3F1-4360-8179-502272C12F8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02F67FFB-0D08-4DA6-B8EF-C084DBF674D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4158619A-4503-4073-A384-5DFA1D5AD5B6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2417818-EB89-4774-9880-00417368A8B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8E7D7D75-674F-48E2-B1ED-07E448875A1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8424A903-8CD5-4AD4-B027-4E694EE68C55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CA40FFA3-66D5-4343-904D-04AE01BD7CCA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F370DEA1-4877-4906-AAA6-58DF014D969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9DD7C131-114A-4655-916B-1C4DA0DDACA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5E5C378A-23CD-4C42-8683-F4E341DD5C0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E8B04A6-1C54-4140-8BF4-258883422CE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14EEAE93-1C1D-4C27-98E9-DC472A4A445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7E7714AA-E0C5-4BF4-A588-10E5DEB50E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16C449A-EDFB-4165-8398-B688CC8DFE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7B1802F5-BF16-484C-87EF-2789271AB6E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80BD8385-86EB-4D13-922C-38D21032B790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71F963F-94F6-4D61-B160-06F8B432E69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2C9EFB8E-89D6-49E9-964B-5FD5212B7B10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AB840F2D-BB12-48CC-866B-326D805C8AA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D2832F18-9AD0-4530-AEF1-38BD90E7036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18F39DC-C6FE-4AE4-BDC7-55C7AFC8CF9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4EB85D8-CE81-4A3E-AF12-8B56A33AB70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5AFF8CE4-F39B-47F4-828D-DCEA205750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5519B347-465D-4363-A77C-B62480C89C70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1619278-82B9-4536-B1DD-35AC62937FA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74D93CAE-9F0D-4D6A-A1E0-F4D64253C90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81ABA7B-2E6C-429F-B24E-E23397B791F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785D73E1-F074-4554-808B-C9FE2BDE1B7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26FBA332-8F20-4FAD-80B9-E218CC2972E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27EA9F46-1395-4779-AC1B-C4CDDF28970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6D728033-D863-46DC-811F-19618652E87B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16D466C-98AC-43A4-86CE-586566DA93DC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40D204E-E7E0-43A4-B6F2-C071EA5C769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BBFA58A-5432-48EE-84E7-A3D4EDF2F1E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C0663194-1942-4B39-A98D-E4227B1577F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466CDBC-FAE9-459D-959B-02FD1DAE819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12365D50-2910-47EC-A1D1-5299FB07A1E7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C12DC935-D201-4C99-86A2-ECD5B9963BB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01F893EF-560E-42C0-947B-58ED375AD94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6BF0E32B-6982-4291-9074-E63C17519E83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198830A7-117B-441E-B73E-0F38A20A6F9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4107D04C-8178-493F-BEBF-C73CFEE6110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F9D3DD54-30E8-43D7-B2D7-6EDE21B19BA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61F986C-550D-4276-9C75-A1FDDC48D3A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711E657E-1B4C-477E-B584-170118E31BC0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4BF815E4-949B-4F32-B064-F9820B4DF20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6CF65A80-5F5F-41C9-9AA0-68EABC1CB11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33553A35-AEF4-48E4-9C24-77A7ED6DEB8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A257F1D2-0F9C-4FE0-A67D-FD4820093C3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73CBFC02-140F-427A-B003-EE9AAC700C0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F6C1D284-E42B-48DB-BBDF-1F6C52CE5D9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38F14562-03FE-44F8-9062-4A6DD91F8C3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087AE7A6-92D1-425A-9800-A8FC345A2803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B950D15E-6883-4733-B100-E5F5FFFBF1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F8879BF1-DAED-4026-94F8-3425E29B9F2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5A0C2720-8EA1-4351-B21A-A5258A35D77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3BA9BF35-6006-427F-8AFC-FABEE5255F98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9EAACD1-785D-4B10-B792-5B36A098825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2AE92CF1-6D16-44F8-947B-FF4D81F80738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E4426C1B-9145-4B66-835B-6B9A2D66D52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5F223E20-5CAD-473B-8E62-805F5AD84875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BB5E5D0E-F882-45D2-917D-F201C555D23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206ACFB-793D-4C80-AEAA-EB5B8CCE8FD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03266E9C-A6F6-4DC6-BC56-E1F3AB312A5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F157FF7B-B2FB-4642-88FC-D45C7415CB9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839BF307-1CFA-4505-B745-9176D06A55C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4147B09D-DCBF-4E10-8AF0-794CFE6FB86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5AE4606-572E-4E73-B533-7D8B97F7D86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6DA0B817-FAAE-493F-8CEC-09506986379E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B53973B8-8A69-42BB-B601-310129D0C7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00E88D22-9524-4508-84F0-3CEF3D7AD73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7ED764C5-CAD8-4D53-8081-4EA624F12DB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57BD5A9-8EB6-4AAC-8502-68367146D3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14BA625C-64AA-4BC6-AC9E-0587793394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178AB7F1-BB3F-4F06-9ACF-6D4FF91BC87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FE2445C-983A-4DAE-8659-62B878770B88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156B691-8E62-477F-8A0C-DA6E8A916770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26568E2C-E49B-4444-B2A6-B1E5D010EE2E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149D206F-01D3-476A-B19F-A37A8B0C6FEE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4261446-24E3-4227-9F1A-3DD6A6D964C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0E8A2D43-47C4-4E2F-B361-C870C0006685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A99E4A08-36D8-4F29-A595-7E06D450050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AE9BC0C5-C069-48B4-9B60-C517F8BED4D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C61E5A41-F7E4-416B-8AE5-58C8AA234C7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F2BB9730-B354-4674-AF88-AD286886172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048E153A-C9FF-41AC-ADE7-E240BA35E4AA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3085B681-F023-4A0B-A108-8C670985BA9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3A504BD-D52E-4CF7-9907-6940C3B23ED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82189163-9B38-4F6C-93D0-99384A09496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003E1CA0-8F68-4E42-BAA5-C0E697A10AB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AB6600E1-6588-4CAE-8E07-E45212507E2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A53BF89-C7D5-4CD6-845A-7F1490D17C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FA263B4B-5CE1-45D2-A7CF-81A57614A52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3DB0C6BA-B78E-4619-911E-509359A0D372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76F6B3D7-C568-4EC2-9807-E5E11E0EFD25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3DE3CDBE-3671-4706-949C-25216ADE80E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7F1DBC27-EFC2-450D-A596-1C57FF42592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304FECD6-795C-44B9-8EB1-314CC91D8A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971D870-78EA-4527-AE99-202EAC334F0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69FFB6F6-0058-4175-8B44-D83BEB60EFE5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5210F767-4BEB-4A0A-A2BB-19E8A829B0E9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85F75E70-E677-4497-BC77-6B41C78F9C34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238CB90-F0A4-4E87-BEB2-6611F23C563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E107FB3E-7C36-434F-B2C5-7618F6F7181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896D8EC1-433C-48D5-88CC-70EE655ABB6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8CDD064A-E2D4-43FA-B816-E7CD4E8667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22E273B-CDE2-4C04-B363-9469F645A7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9256B44-A580-459A-BFF2-90E74A85F0D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29769265-8F25-45AA-A812-DCC5839176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E5B81B74-455D-4202-9F1A-6026DC5BF422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3A5AFD8F-564B-41EC-8FCE-68BEBD37F0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309C40B-8AD1-43E1-A4F8-A3EB39E7C54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5826C797-2D6C-4A6A-AE9A-6D73F837AE7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E94A693E-FD27-4CE2-AFE6-87442A625CF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3AE58D3D-AA92-4D12-A4FF-B3DB16D3231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C7903E5C-5703-4812-83F2-3DB3555659DD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227415D5-212F-4468-A0BA-33E260FA2B25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9E7AE393-6373-403B-B20B-E65160EAD4C6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64DEEC8-E6BE-46D9-88C9-EFF6AFA9A53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9EEC8EF0-0FD0-4199-8C5C-AF39F043E1FC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C3B0B7A0-5F02-44FA-A606-C4B24E9B62B7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3D1A19C6-E3B8-4CFE-A86C-17E57BC22AF6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5B007D4D-CF23-41A2-A542-41AFA98C457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B481CD7F-303B-4025-8A14-A3D016288E36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01677A70-235D-40DF-8657-8A08C6FE7784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54602303-37FE-4D6A-B34F-5E11FA3E727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880C50C1-B221-4910-8C46-EE15C85FB18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0FA4AF1A-7F2C-46F7-88C6-72EF34D9A6C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9F496802-97CE-40BE-9D9F-1F44CAE082CC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EBE51FF3-7775-439F-8BEB-6F358007308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8F9E77EA-611A-4E23-A76B-ADC3EA410B2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F2A2726D-7FDC-461E-8A92-51B4EF2A034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ACEE94FB-08E7-4D4A-B730-2DFC40AA1EE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533D0FE-68FD-4D8C-9FA0-EA355E8ADD4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05219EC0-B777-4826-AFA6-16C016AE9EC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ED61481C-5596-4182-B251-80D008171FF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8F4F3629-ABF2-468E-8143-6E051D3120C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E4C860F1-A68D-494F-A75B-23F247845A9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BFDBC2EB-C8A2-4A78-8244-A460ADEF880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6F0FC360-656A-4B14-B56D-67DD0CD6031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FA810730-45C9-4968-9FCA-641867DDE54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7D908A3D-EAFC-4B3B-B43B-7CD47E039E79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667A6430-130B-460A-8219-DB9FFB4E8F8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2F0F6D5A-965D-4E77-BF72-5D3F28D443C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F283D529-66DC-40CF-BF45-8AE210C695D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CC07454-3A34-4227-9071-38A26C9EC71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8036C794-530D-4E90-AF44-99DFB3A58F0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8CC6496-43A0-4FA9-A2A9-E7B7DAE4AE9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51C7E6E-9777-4A72-A802-F03B1C0A1B6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8EF3B4A8-B56C-4B97-BFC1-016774D9746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6D4A3D9-2E62-4FE7-BB25-A0368FA8362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98B97459-966F-482E-B972-7F546846DBB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A3AD668C-A59D-49AA-A947-51D02DBA95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7998237D-73EC-439E-AA52-A64778A4DD3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EF3F814-0ABE-44DE-8CA6-7750EF0AD2F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F3DF2663-2F86-4AF2-B269-B8AA6E6C93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3FCE6F85-98CC-4DC7-9120-1A9AA01C18E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64D370FA-2FC3-4AB2-AB2E-CB187982770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E7B9FC26-8121-4B87-964B-8E23CF9C892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8BF920A-30F1-4371-BBB9-42A1B7730CF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074AC1FC-E0BB-480F-BCE7-5B8AE0828B6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4543AFB-8E6D-49C4-94CD-0854459B72E3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7CB1DC52-FBAB-430E-9E81-147FF9DC2BC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9D318EFA-BE13-4EB5-929A-51BF6EE61A4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356A1442-3AF2-4B3E-AA6A-CDEC3896BFCB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3E87B21C-C4F6-425F-AF2B-CFC3DA99FC7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423C3D64-6F76-4D47-88B0-2B73B1AA092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DEFFE93A-BBA5-4980-8379-ADE9C212017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0CD8E152-8A60-4F89-9286-F6D6FFEA54BB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AC723735-464E-4ED1-ACB1-6D645C1189A1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1029CB2A-E812-4DFD-B05C-DFE707E3FA1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7B3961AE-F2F1-4951-9634-7FF69F7B9EB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A589B403-6E43-4672-96A5-D78C7D22A547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CA34098E-22D6-4D38-BB88-27D9C13CCCB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0C987316-073E-46E5-ADA0-4E982FDD11E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EAD8D762-4B15-4A4D-9C9F-833F8E4767B4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72195147-ACB3-45A7-A1BE-4A33FAF420EF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3D36C927-A25F-44A8-AAFE-BB12D55A293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A07E09E-434C-4566-9432-D06383F6BDE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70458A4-4667-4AFD-AA2D-FA04FF41536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D33A0AF-E891-4C1F-98FF-991CA71D2D7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90BF987-1241-4103-8352-2D9F3071C2E1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B7AAA6E8-3408-458B-A87C-8432A2345F7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84C87DFC-CBE0-470C-BCB3-75FE2043F6C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E4A0808-2836-48D7-9F27-C71DFE0DA339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E99432F5-3984-44C2-8CE3-AE6648752B03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062CDB77-B86B-4B5A-86C3-E840C2AF241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3E9B9328-57D5-4245-BDB1-C29A5A1D2E9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8BE614D0-67AB-4513-8E0C-AC7A41FAD14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B978468A-7F06-4E06-BA17-5FC46F0977F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450ABD75-FCDF-45CD-99FD-71B2B73D373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926AF898-5188-4FBA-9622-082536DB7CE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DB1A89AD-72C9-4848-A4F1-7AAC3DD9EA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9837350C-0B6C-4505-A176-22E23D85D375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5BBDCA71-1B05-4027-B0D5-8957FB846E9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DE02F078-DC17-40DC-A4D0-3B25F5ACF96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208C3EC-F2E1-426D-B0E8-9D34D1580CC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5FF6CBC4-A5E3-48BC-AEFA-2E0237CC953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24C67E69-F384-4A67-B94A-90ECAB479DA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5CF00A2-6C9F-446C-A745-B1BAA6B7F40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FB6D0124-AC30-4187-91D5-5C1CE60D4410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0992E074-9A0B-44C0-B61D-F7F9FACDAFCE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BF3085F6-00FD-4298-8147-578DA3C8888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683BDC3B-AF2C-4969-8191-BCF4C82D07B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D83DADB4-D07C-4723-B03C-89508D7512B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4C6DA928-7FC4-480E-A2B5-5D803649552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182D76C1-1A25-43AA-B496-4362C3D06B8C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6E90CB5-95EB-4E26-911A-942EE524AE4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4DC2B34-4A32-49C2-9132-7238D315561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AAC9F4A4-EB02-4DCF-B7EE-CA09F70966C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8A5D3E6-01B6-4BF5-910A-C4B6EA01C824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7699F998-6834-4168-89B3-0A4C7662A31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013FD2D6-8AB5-4753-813B-9E8A3EEEC8D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7DA717F-C71A-4495-8B48-D71FA863733F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84776665-C9D9-47BD-811E-261D236E8F6E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BDB4B2F5-69AB-4D5B-BD10-98ABB2C4245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5D2A1BD9-48A7-49B2-8D6C-2D923E3EBB7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4689688E-679D-4A01-B21B-1584E1677BD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6EDAE75C-A273-4A71-A399-0F596119924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9D310AB-296F-4CB6-8CE4-A76816A3469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A8CF9728-D72C-4DCF-8981-DE891B04D77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FF323FB6-549A-475F-B74D-E651CEF7DF1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86E7EC4-3B58-4118-88ED-168AA4FF4463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8E33DA6E-CF71-4DAC-8F5E-7622E6667BF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E221E30C-D1C1-4626-BC37-463A0C0FA63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D977AB06-4C03-4D9D-B25C-03202BAC034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E2D9AA2B-E714-47E4-A262-C131E647C73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0AE5CF99-2FF2-4A20-A2DA-E64612A0A66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833D9F6B-E124-40B1-A9DE-8B58F0E4F0C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3222A09A-8738-4BDE-9FE9-5BDAF339F5F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7B4F8F35-2C52-420B-80E7-6B7801C1C038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4BB90762-BBD3-44B3-BB5D-543A0C82A64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538E8FCD-B093-428B-A24B-E6E6378C80F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359456D-7D3D-4961-97C1-6DD9DFB5419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4F6F2E1-2FCB-49BA-914E-87162CDEF36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A10F0F42-A6A5-464D-B574-DF62C8E0FC7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D127DF76-6494-4385-85F9-0D5C88B233D8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99C1ED6B-242E-408F-9D4F-4117BD53535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42052299-2733-46E0-B869-F90281BFF2FE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865CB456-99B7-4016-B84C-DC7DA3F0E5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A1FF17C-187C-43EE-9E81-60350A0B1AE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CC262EB8-F3E3-4E8F-A2C7-260C02F6103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55F87EEF-0725-45E6-8047-35E0BB6CDBC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72FD54C4-8C6B-4E13-860F-2CE854D4BB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16335196-3C4A-4D01-961C-E04B976F58F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8E58C16E-4DAD-4EF9-A10D-F0196DDE4625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76FE4BE4-286E-4CB4-A6A3-077C7566CCB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FEC54747-F790-43D0-81A3-94B2F20CC03E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77133E5B-6C7E-4E50-B297-1785345EA432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FEA2DC31-5981-4A31-AF1A-EEC2C408FE3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F5EE445C-E84B-4A0E-9F5E-4C51D97863C2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DC011656-07AF-46AC-B588-0496CD0A467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10467478-156D-43EE-88E9-7FB5F08AB66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40A0FDA8-98C5-4695-93CB-1BB93DE275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88CCB82-DDF8-4F1B-BA7C-47F20966BCC3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6A9C24D-AAFB-40AC-86E4-9526DB7EE64E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1913EA4-1119-4501-AE76-ED7F69392C8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93DB9538-DC3E-497F-8D35-4F0D44188AA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C4661C56-ABEA-4F94-A9A9-04E6659EAB2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62DAEA74-D0B0-4A2C-B4A4-BC7CFCEC711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423F7AC9-18BF-41AB-844C-DEAC7C2575A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AE337DAD-7EEC-4E40-B2C7-D6AE04F293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587CD38-4B4F-4F54-A8A9-3A1DDCA1707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6439CBB7-C92E-49E2-8A3D-0222C711F2E4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15F1342D-DDF3-43A3-8284-EB3DC27E76A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A8A4FDD7-E30F-40CD-9D64-EC1494FD48D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433D6A43-1DDB-4116-A827-DEA439C79B5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8968A0AA-AE42-40B7-B2B9-4AD6E0C6EA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3CC116F3-3AA8-4A15-8126-13F1AAED349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BD6F47E-0ACF-4101-BDB4-49CA5D0B5D4B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14159832-A936-4877-A3CC-C3BFBE509231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106DD3BE-2B16-4E1C-A579-F191522381D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AB2F8F22-61FA-4B3A-85EA-1B57550038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3B70630B-2F46-4EFE-B9E1-EE3F0FD045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BAB715A-E029-4C56-8F6F-C1D8838B6C7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C5F0B6C-21CF-4B22-9CD3-5A99095E0F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4CCD963D-1DA2-4DA1-80D0-C80B304AB1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706A54D7-16D8-4478-A9EE-123823DF08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9CF58A8B-E268-4471-AAB4-3F941349633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AD14599F-EA42-4573-A663-F1F8295A18F4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1EB1A4A5-0FDD-4E84-8851-A75415B5000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46D06FE6-CE2E-4B5E-B416-56A4BEE2344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DC21D1D2-5D99-4278-99BE-9BAF1BB6542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97E4B067-7183-4A9A-8F51-44208D83D11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53E5E425-074A-4893-968E-752AE934503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69EB5B6C-5B1B-41F3-B6D5-4BFAF92C59BD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E4112D2-5E40-4934-A00C-550352631119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F04335C3-7909-4653-8161-E29B0367F617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B359636C-BF57-4895-8D96-A4F81A41B3DA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D8B905BF-7843-4194-8F3A-3AEE8A691F65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AEE2B60-FD4A-4C3F-8F95-42F93417C579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64D8A0A-CC89-4FB2-BD4D-D16D2C9F35DD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03C51F01-9EDE-405A-9EC9-AC31BD35BD4C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789FA96-6FA1-4945-A98F-F171AE80E626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2243F335-E4B4-4E42-A315-097E2E67A54D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D6824106-5C66-45B3-8008-5C52F64C9EC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4B79168-6925-4FB7-89F6-8BFE0B4DEF9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95158B84-BB16-496F-94EC-2C8216691A5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DEE64D6-9C25-46CB-9BF2-60E89AEE6FF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D3406F90-E201-43B6-A111-6B674935854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E292DC24-A65F-465B-AB39-2672B2091FC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EDB0246B-B275-45AA-BB3D-4CF48A53BED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7F2B67C4-CEF4-4D9D-BF1A-D704B6A195E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AAC47BD6-B7FC-447C-ABBF-CCAE21CBAFC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CF82C844-3F2A-47FD-A309-CBA9F82E25C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F20F4BF-3A97-46AF-8B9B-4E7ECC58613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BD545286-1145-4710-ACF8-C76768EC4C0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AA250E6C-4D3A-40B8-9BF0-C417E69E22B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8276F531-207A-4C89-9A9A-86E07F10326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B646D483-2D27-4DB6-8326-3B0569EECFC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32F7CEE-72DE-4F84-AE54-C9086E94467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68844914-9F23-43BD-AF32-5CAF8CD2D234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9FB5986D-61F9-4DF2-AEE2-0DE0A4FB7CB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0593E12A-C450-4BC2-9A25-C207D13345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DB05048-3A6D-4B64-AC26-37271FCF0470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544BFF5E-1A77-4B7B-AEFB-3011BA7FF74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3C71F4FB-6B6E-4D65-8E8F-C9D9165246B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67BF7C6C-EB5F-4412-BD74-97A7401320F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4319ED78-32EF-4B3F-A45C-4F29D139FE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54B22463-23AD-4361-BFCF-FA8F99DBB98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F0C3EC6A-3B9C-422C-BF40-BDD70BC3277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53C6BF20-E0B3-4A44-867D-84020350B0F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A9556492-F0F2-46BE-BE06-3FC16CEE16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7071D0C-CC58-443E-92C3-6D615D056BE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78ADB6C-323F-46CB-99AA-DA51E61D4B6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360C7CD5-B74F-41F3-9B0A-92185267B19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D00B1065-1E2C-4FEF-85E1-BEFA50B1262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55A07B9-038E-4E33-936A-A69C22E37FF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191E2DC9-D0ED-4494-9DCC-81D26AF2D46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B2D59A8-1F0C-4420-AF14-6136E512776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BD67E20A-A2AD-45E0-BE79-2BFCDF9E01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39B28BBF-8C33-4A9B-87D4-A6273DBB7F97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AB99A24-55D3-4D38-B831-6B9FF794BCE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B312DF24-D1F0-4229-87F7-63D9A6CB682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F8D917A-A49F-4CC5-B2EA-1802089E8DAD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54581C4D-176D-455C-AD13-0C402083DBA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6B86F133-524C-4D16-A71B-2890A8F9360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A519079-47F9-47C9-A0E0-5A66B3A1989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95A29AF3-9FA7-436F-B622-1DF21687B705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D28E5A78-0DD8-4748-A0CE-B3546BB808AE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B0985FC-795F-48F1-98D0-DB85FA974B6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4256F7E7-9C4D-49C5-9A96-DDB2F986359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BF3A5A4-D193-46C3-B5B6-73B7917E4EEF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7F9EEB46-36FB-4E81-A387-3CEAD903775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B427D1C-53A7-4FAB-8752-10F0DBC66DF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10169935-2F24-4894-97EA-581D33347F43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A60B4DD-8C34-4101-AFBA-A1AF03DE11C7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0287789-FA68-4DF7-B501-0B285D8568D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0DB44FD-71AA-4585-ADD1-EB4C770A3E6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018E13E0-2892-4466-AB9C-71D42ABF1AB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57D21B30-0090-405F-B6F6-4D32AEB3D28E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90A9CD53-E151-4F1D-B6B2-09154573CFEA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002F595-CBE2-49EE-9EB4-4CB4E92C41B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20BE973-9167-432B-8413-50F6EDBE02A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5300023C-5372-478B-A7E3-0F2B6D2A8A7D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81F03729-21CD-4291-A9F9-853550374D18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770900AE-0172-4D6E-9A11-671B97A4BA6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BCD004A3-D458-4B24-8FFC-A6300D10B2E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86023768-8621-4FE2-B7A0-AC15E775EA9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E0710F7B-2B79-4C62-BF2D-9B31B823522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0021EC92-CAD3-42F3-9CB8-E93BEBA95AE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55BCCC3A-F34C-48BF-8541-8C6E42116CC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60C42E58-CDD4-4078-A558-57CCFE0BEB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A856974B-7B30-4267-9A82-899B959E77B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A6AA272A-4D8D-438E-B2CF-389AB94E165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B96BFF77-DEAF-4286-88E8-E4C753B7D56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A64B9A7F-C153-4A8A-9E9F-CB43F8669BD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32BF2836-C3E6-404B-8921-053771D3F10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B0606004-01D0-4B6F-9776-503E1B28E4F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BD78E79E-C8D1-45CE-91E8-5009AC5879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0D89A104-72FF-41FA-AC44-9DC93C3B0B9B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EBAF3B6-A876-4C2E-B201-DD12A8E22EA1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6DCAC839-FAE1-4D18-94B8-B919BF49951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B834AEB-30C8-4C7C-A11E-F27454BDDCE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005CA8A9-3C66-4B5E-A803-AA9D81F45D3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84E52336-B4CE-42AA-BDFF-2AD5774112F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916F9961-FA76-426F-8754-39C8D6B8F1E0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50869E5-E3C1-4FEF-866D-A1A25497F1C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CB85FC2C-7DB1-4DEE-892D-4BEE1C41B37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A030CC5-8A50-4381-A589-F740E1FF50B9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83AF70CC-CEB3-4197-9911-2F1FDA65B353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A945A024-700C-442A-AFA4-EF5BB61D9C5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07D61734-F8AD-48A2-82C0-A111D7CDA7C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6E21C501-6005-45CA-BBAB-0593A658D019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010FECBB-AFF3-473E-9C39-050BB113DF0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79FA940-200B-4791-B332-3617B484D68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E5E89EE4-F502-444E-9397-F2A369F357F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44E4360-431B-47E7-BA59-3DAFEAF2529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21C0F32F-CC2A-4CE1-A0D1-0BFBFD26A88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C3C3E1BC-2CFE-4547-A5EE-B2118E0CE22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BEDFF42-2F8D-4A92-9D18-96A6EF5DE95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D121D000-BB6D-4BD0-95D2-3192B8B5845B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BC4C50AA-A6CA-44CB-B5F4-61559F5EB7A2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F18237A6-B244-4893-A121-F306259B827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F7F7ECE4-CE37-4431-8E37-F4C2D0A6492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BF47AD65-F02F-4D90-8723-8EDE34243EC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7BFBD4B5-288A-45C2-85CF-E5C9F92FBF9A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6F83EBBF-EFE7-4764-B04E-37B077D46C1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B6ABAFC6-A0D4-4DFF-A811-B1ED50576624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4FCC97CF-E27F-4FEF-BE39-378D666F51B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869E7265-739B-4563-ADA9-553BA8BFB973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3874D68A-8298-4058-83E9-1BE23556414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0FC907A-68ED-4E70-800B-0E8A370127C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BBB166E9-F842-428A-9427-6C1469461CE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8D3C1CB-0E65-4B36-AD22-E88089AD052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12516363-97BA-42BA-9BC5-11E5999CD68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F079D2E1-989B-44F1-8517-174D643305C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2FCD7856-B3FB-46DA-9718-CE13810F7C5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2585A226-8767-4ED1-9670-744B3260DD0A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06BCD70B-67E1-4D4B-BDF5-ACF13C7AB2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B761AE1-1C6D-4DE2-A945-EA0855A3F89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530D2FF-AC9E-4DBF-8182-223357C3BC6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41C8CB76-F8DB-41F9-829B-A67454C98F1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F7D94E8-E977-45A2-9323-9F41165A0D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170461E2-7167-4CE3-BBE0-EE2ABEB64ED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AE7699F2-1FFD-44DF-A9B1-42B11A199A0F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58992D3B-CB6A-43DF-AA97-5F20012AF8AF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3939EB45-1FFD-45D8-B23D-B338E6CE94D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B4B07FB3-DCF4-412A-9B62-1758A2F0F326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B069B2C5-FFB6-4B1E-BF9F-7881A93B5BE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55A5A622-EC06-4469-9C71-C689F7EA8269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A7AC3D90-0D7D-4F62-A09A-2154387D149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E61198BD-FEA5-492B-9C5E-9105B820C0F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1D895906-7133-4D79-863E-9349F732B0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11C41FE8-C858-44E7-874C-2FCE9745FB51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E59695DA-1465-498F-8A77-D9BDD3A9BF73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E6C71AB-526C-4D8A-BFB3-74E084862E3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A19C91F5-4357-49BE-A52E-E319D57FA55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E1F489C3-75B9-4F49-B8DF-4D5CAA7F9FA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3F8D5B20-6189-4C3B-92D0-493F36EED30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8AF27BA-0D59-49ED-BBC3-B48CAE248F7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11438303-FC66-48B0-B162-B156D1AC6AB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E621B0A6-FB7D-4F06-AC92-90BE706F869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36CC4A1E-289D-40F8-8D61-0E6B3969BC6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43BA1887-A001-4355-AF8A-6E34522CB94C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F4586051-4EB0-4A25-A286-616D3199FDD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1923135-639F-40AA-8B63-EFE170FA56E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1131A357-A419-4D87-827A-8270ED3CDE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885824B-AFC9-4526-8D4C-F657C2A4CFF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922D435-6353-43A9-A819-D25161CA4299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8CC64732-6CDB-445D-BB47-E533E895AFA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2AF372F2-F1B3-46EE-8752-385521E80521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71B14596-EDDE-45F4-89C8-8D862927382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D311BC68-AE2B-4C96-BE06-954575B0E36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E1DD05D-58F7-4D54-9CFB-313320C379D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64CE8BD-A6FD-4EC2-BE77-3C80A9C488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C9EA397-DB3B-4133-A7C3-4F655A9AFA0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C4106482-8B9B-46FB-BC5F-99C47E89F8D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5241DF6D-0603-4C72-A1B6-636CF400DF5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9A263299-6932-46E7-8769-2266F1AB900D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ECCABA5-B355-45B8-9688-BB83BE8CC56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99F980F-5AB4-4B34-A453-73FFB2DF12C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869248B5-BF95-483A-990E-9099623872D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FDDACF47-EEB9-4D4D-A5DC-76B1865D796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52B576B-33F8-4303-AF2F-75801DCD6F5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F794A8A-4F4A-4822-A9B3-B34AA41279F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4B35F5B-2718-4B19-A9B2-AF2ADA1FE61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BC6183A-2F3B-4C16-9FCA-D407C0235D41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717CC2D4-0312-4BB8-A8B8-7EE8C6F2C289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EE843BD-A09B-48A0-BCA8-11F9AB4BBD13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8AB87096-6D53-43A8-BA01-384977E04BF2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489E764E-87D8-4069-8F63-D5A044604318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5FADD45-0688-45E2-92DE-966F162EDD28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3DE16BEA-D9C3-4654-9C05-12D017886E0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940AEC1E-CDA9-4A7D-B96E-4B69BE6DB62F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CD53F030-E292-4D1F-8601-5BFD5883E08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3965C937-A800-4A5A-905E-7DC6DEFAB3F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4625D550-0DA3-4DD7-BF9D-78A91E587D6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B4B0FF4-06A7-46B5-9FE5-C4F7B30AE4CF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42E2F257-4F13-4508-9B89-BB679611691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DB9F4085-7B26-40A7-B0BE-A695CC5FD8D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2884B6B9-E1A7-48D0-AB75-13CB0A25D49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B4E810D0-6967-44F8-85AC-78D7C28F95B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AC70235-3D14-4EDA-A79D-67BA6757EDE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9A33572D-AFFF-4AEE-B878-4A60EACC0B3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5EC030B1-2368-4D0D-A248-34C3B29E24C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28E5A976-3A1F-4FD4-9CAC-DBB00048808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AE228C9A-EA12-44F7-A5C1-B141062B197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6FB61725-1CA2-4923-9BBF-F4126AD12F4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0E3EB959-AC72-4CDE-91EC-9DC2865C6F5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1F12119B-449C-4299-BCF1-DB279B98031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2795DA0C-A05F-488C-BA9E-C3542C18B51C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E14C301-9F49-425E-AB8A-D539A80B69D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5C55BEF9-92D1-4663-8A89-3CA1A74E252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3591A51-C77D-469C-B6B6-4E63471386B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78ED8E0-AE22-4247-BBEC-37BEDD99F52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2660A976-7DAD-4819-B57D-22CE5842B95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A3BC0CA9-061B-4C38-9F2D-D9E25237356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7218ADC9-F552-483E-ABB9-B252D8828E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74C14FA-4E33-4DA6-A953-82A3EA0BE53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8AFAF24-BB2F-4D97-9ACA-AFD6CFA74B7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E7584FDE-87B8-4429-8339-376B7F9F268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C46C7E41-1E8F-499F-8AAD-C3EFABAE6EA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6920CB72-490F-43F1-81A8-E353E1CD6FF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0C4A2A8-585A-488D-8F8C-2F3599A8EB2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DC39B80-B8CC-4B97-B2DF-E8F3253C06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7D646E60-C980-4E6D-8FCA-EE26F535614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59AADF4-67DC-4B7C-9BA8-26CBC541817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EB8708B7-F7BF-4511-A229-B88C8235445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0000351-DF9A-4C8E-91DD-800FD3AED17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A803EE65-C9BE-4901-8B9B-5410900E04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E44AA676-F2DB-42DF-A9DF-E4CA655036E9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EC70A63B-206B-416E-BAC8-6AE1385EAC5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B1BC8800-4F97-4ABB-9268-944812CF24F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7D1B40A-F0BF-47C8-9A76-9CFFDBEDB56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240BC057-1651-4BCE-977C-6607FFE68E6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1049D309-8D55-4DB9-864A-62698705664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3F8B6A3-035C-4AFF-B1A5-CD039D5BF56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94A319D0-6E7D-4A7B-9EA7-6FBC0522317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1C9C06BE-7128-492B-8850-D1D7037958EC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54363C9A-3B08-4A1B-9AE1-13040209BA9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E6DE1B8E-71DF-4882-8504-9A3147A8290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460281DA-E303-4290-B0B8-CB7DCA71140E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28248448-2033-42F9-87B3-EA23285C32A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E7AFE870-54BE-475D-AF09-0AD69051623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7D84DF7-2A21-408D-B69B-DD90B6AE35D7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D507EBB1-4D29-4BCC-B83D-0F19578A0801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E8E008E8-6EBB-4C8D-8799-A13A2CB6270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F6B7392-F29B-4D2E-88CC-E0FD7735031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02675C75-9F46-4743-89D6-E9F47295639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31093B46-163B-471F-BE40-C51B25E0D7A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CA4238D9-BC94-40C2-A0ED-ECDD4BC132A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4A6848D-118D-431B-BA67-214AF54C2A5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5698D70-4D7A-4F80-8184-F416727F660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4469B485-72B8-43E7-BE72-59891DB4A90F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41B823E-3980-4C48-A369-831F0780507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724DCC26-25BF-4683-B598-D76B82506BB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874DEB95-ABFA-4EB9-9D96-D3FA80D3910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540E42EC-2937-440D-AAFF-EBE0E22DC30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E028FB3C-96A5-4870-9530-CB32DBF65A5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655A74D-4181-4B7A-9DAE-D9F7C4959DC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FCF3B79-DF22-4823-AACF-3B86A9D709F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96AE9F3-4921-4197-A65A-15399BEF663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D0CB8709-5406-423A-AC0E-9E180FF9BC26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C282DBE9-7F52-4BE8-9ECE-64DC28424B4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6B3AE0C0-2407-401A-9281-D6508F69A88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F1CE3B53-6273-4FA3-BDEB-1DBF6B65E37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B422AC0-AAD8-41B4-9CAA-F747438ABD7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5733E46-48AE-46D3-B53A-2BE5DF142AF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CF4FC32F-7CEF-4FD5-A025-2392E2259A3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477BE7A-20B1-4C24-AFAC-B9280CE80CCA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A5A622B2-5142-48F5-B312-B89F3EE08F1F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2C9C33F2-8E30-4727-873A-E83FFB626BF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414649C8-0301-4BED-9822-4A11F29C22A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9CEE176-6A54-41E9-A8A7-1087294D1FE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8034AAE-94F1-4404-844C-5B383A239C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8356D0F1-F85F-4871-9239-1CD6428E9BAA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483A0FD-A767-44D0-AA18-C1ED0F37175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6D722DC-E2A0-4337-8220-DC3DB4EF2A4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2646DC4D-86F9-4597-ACD6-48C62294586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86D0F39-3827-48E7-B30E-49A8E8D64820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5E84444-7E69-49A3-8C7C-A824DFB8EF2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11161F26-0BB7-4E5B-9821-E81B04C9F75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E2C4BE2-0485-41DD-B55C-50B9809AD3C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889CAA5-2649-4540-8D91-0E04DAB483D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32321DC2-ECA0-42D6-AA1B-CD9FE2A8B3B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C6DEFF4F-2082-47E1-B4B5-FE275069071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9B1B135F-8AB8-41B6-A4ED-1329E4135DC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597F48F2-947D-4598-AA6F-35027F5DC61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5680058-B994-4614-80A0-656704EBD49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E77B6D82-3D71-46F6-B110-45D142AADA2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EE842F33-C94D-467E-BEDA-FB163852BD0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8EF3277-5C18-459A-B417-7875F3AFA941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1038DA21-A756-4C23-A151-B85454BC93B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B949ACE-2FC0-4102-AE31-E8399FE73EB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2585F516-F322-462D-BF99-F234F2685C7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610248B-3CE1-4812-A05A-989A1809664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C0F815B2-DB10-4E27-B1CC-C659415FF35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2FF6ECE-5E0C-40C7-9CA9-FB572C33B73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46CFCA2A-BA6E-4997-B65C-5BB50ED7D15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340A89B-5CC4-414E-9CC0-7DE2543C2678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6A222D26-CD61-4213-94D3-5F2238ABF91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692A3FA7-EC31-4921-986D-C2B1C07B6B8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00F51951-80A8-4BFD-A920-5806FB0EB24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97D28E00-406B-44A8-8FEA-33A775AEAB3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BC8BF574-1B70-4778-83DD-DAB4DF1EE47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B43D621F-AF36-42AF-99B3-30BE9AC2D08D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783EA216-391B-484A-BE60-434AC5A8501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2D7BA96D-BED6-4542-8E48-53DEEF10B403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98DF9648-5036-4C8C-880A-1367E46BB94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A825C303-AAC4-4D30-B97F-5699EDD7478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C9DB4669-1A2D-4338-B73E-F05D13B9308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0D473544-0840-48B0-A582-0A22E34618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60D5C92-2F23-4D5D-8884-6D01D45830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51AF2710-AFBE-41E7-9494-0AE70928D0A7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4B98618B-B52C-4DEB-90B0-E2AA888A662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339A6B5B-6108-455D-90E8-3B6838617EE6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34B6E80-0B0A-481A-86E2-ED0FCD8C844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9AA4D512-3D9D-4341-9101-4EA4F45E08B1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D27E520B-F1F6-420F-8B34-9DF9A08CF97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E9EB1A82-41D6-41C2-BE48-50313E5AEC0C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F2BAFD89-C4DA-42CF-B04C-B3B42458AAB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42FD6715-A33A-435A-BE6B-42A71DFD517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C113ECAE-0192-4BDA-B29E-7DC82EEC421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115107C5-4D1F-4029-9C83-8EB780CAEEEF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6EA9BD98-CB04-4A20-B1A5-EF2B429F6A52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3A1F356-BDCF-4D3D-A191-95FD5D36827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8A4753CE-5428-476E-80C2-DA8A4ED0CC1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917C9D12-2966-48F8-AB84-E6BD653326C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23398F4-0D25-4454-9A39-5D839D2CE86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7719B4E0-C97C-43A4-8C6E-6B9755B4A30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0BA1E628-55BB-4D93-B38D-D02A32326A4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2E657F15-B7B6-4DF1-BE83-4C80EBBB0AE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BB499DA-5F6E-49D2-AA10-8D7B1907DCE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44E8FA6-9573-47B8-A7E7-39C210B7D5D3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ECF78882-AEE2-439F-AA2E-765E35623BC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6BC6F520-8864-42F4-A42D-DC1F43B5E0B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A49563D4-06F9-4B6E-9D1D-DC6A14F2043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81987042-1542-42AE-AF9B-AB179D51866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B6A8522B-E7EB-4234-8C8E-DB4BEFC2EF93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F819B4B2-5AEA-4383-ADD8-DA25EE040973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D363B68E-FA1E-49F3-8F7B-8165CFCD5908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3F188F5E-D7C9-4E40-A301-F5AA0EF0AF0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34A5A4D-8861-437F-9282-B1F910B5CA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E521549E-2ECB-4564-9FB3-D03C2545217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BD4139CE-CEB4-4ADB-9925-454AE1BD3AE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85687B3C-9787-491E-9CEB-A13A9F9744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467623E9-982C-4EC1-99A6-51E5B10E1BD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CD47AF15-ABBC-4109-A3F6-2F426AD7CD7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EA8C0DD9-C1A9-4A51-81A0-9128025D821C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6B7E212-4323-4680-99DF-8903177E40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8357A672-FD63-4630-99B9-ECCA5F6422E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910C336A-9760-4219-B469-B3B2F17153C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7A4B5E3D-E08A-4DBF-B544-0397B67EBEE9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437A6DA-2160-44D4-9DA0-86081AFBC86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6C64B182-ED46-4DB7-97C5-71360E0D860B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3EE85A6-DF3A-47C6-8411-9FB901922940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40BDF1F1-1A71-4957-8D80-271B52097F2A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4CA196AB-C889-48FE-95CA-A000A5813C4E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21500283-D904-40CE-B811-0808FDC42F7A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D7D724C1-AF0E-41C5-9305-BDABBEA4EBE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F841FA43-B2A5-435F-BBB1-99B633EE1572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584E67EC-6FF2-4577-8ACA-5517664AF578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7775C2C9-DDB9-46A5-9430-7E3F5C3E44DE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37840CCA-9222-4697-ADED-7B66D12DC0BF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39660485-921A-4484-8CA3-E1DB0728196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F80DACA1-72F5-43C6-A497-D47F1DD955D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D6F4B632-EE05-4519-9B48-5830D4E04BA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4729FA7E-C3FC-4952-9E06-DC5A969C8386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5CD2533C-5C91-4A62-B6AA-670FE6C2FF4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667C2F6-DD03-4488-BAAA-648341F59E9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C87E514F-BE24-41D0-93B0-18855DBCC5B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07E7F3BC-6253-479B-87C3-110E5C78C40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6D20657-8ED5-4F1A-97CB-6A71ED3B67D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89B958DF-E244-47C1-81A0-628134926DF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E71EC48B-7046-4B95-BD4D-32AF77F9582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E79E7D0-B785-4D9F-8C9F-E2F73DD0CCF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E765416-4C4F-4116-AD33-F0BCC6973B2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3CFD5A96-CC1D-4397-B96C-94D12D39BFB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09D01E81-E025-423E-AD93-B99ED87C92F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423790EC-CFC5-44F9-BA84-01D0396CFA6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0960D98-A49E-401D-B320-C58BBD130D7E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73A5AFD3-8651-44FA-891C-EF174A064B7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5AD2F141-EEE3-4B4D-8649-68B7FD0E970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E1D2D5F6-120C-40BB-8E40-D8999E91E9EA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58F0AA0F-A6CF-46C2-B764-AA2E3349639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1EB0A6D7-FD1F-4947-9E23-CDC5805A45A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25D87093-230B-40CC-84A7-AB56F265E03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19C75C68-4BA8-4664-B1BD-A204CDBD7E1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1956FC11-81C2-4B12-B377-581EAF10E2A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37E55B62-5698-4F60-BE01-18B3C1F231B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DBD628CF-4EEC-40FB-B91F-D3857403278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38F9DD4-D76C-43DA-A650-89FD2B3760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804AC22-D68A-45DC-9BE3-4E13936B676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DCADE75-716B-4363-AEA8-2FF57A5558B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20E5325-5A78-4597-8E19-A71F0DC741B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49935F6-8E5A-496F-AA20-93F4C9344E0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CF3B6A4C-2B30-4907-B501-845575B1778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FD0166C-37F3-484B-8438-E730F3D248A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1E28074-C8FD-4834-83C5-F2D078A6B25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D4C74DA9-4E2C-4984-BD6E-C4D7E7EAACA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E7795824-E8C2-4927-9F50-832F5C0D026A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0C1D1C7D-BA2A-4D4D-B7C3-8EA264F5F20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6B534674-9B8E-4A0B-93DD-747BCFF6064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79D2DB59-6EA1-4915-87F2-06AE9E7C727C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2BF1E55C-2A3D-4E51-8820-FE083A25727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BFFBAF1-277C-4E95-A5AF-AC51B511570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0ACBC758-E4F2-410A-A660-444CB8898E9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3DD1AB50-6818-4F24-89E9-49682B9AC7C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8D7742E2-5643-496A-8B4A-CB8CD3252DC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5BD7286A-93C8-4061-87EF-DEADC791091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C773C693-0100-462A-B8A3-223831CF891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C6F2F79-3C41-4207-A589-C05A2896D4D0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891222F-F621-4CAB-B0AE-5602F61BB46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E6DE868A-AC70-46FC-BEF9-30AF94217B4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1D0C61E6-D0DD-4FE9-977E-EF8475415213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B622F85B-04CC-41F7-92B4-747D2ECE256A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EDEA66CB-EE5A-4197-AF08-1DE56FF6066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9B8E2AE6-EC4F-47A5-B967-A2CEBABDDD0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021D3018-324B-458C-867C-61652FE8F08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27CC154E-230F-4E0B-A874-013CD2ED4D7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BBA2C383-9095-45C5-BBA5-2E37A4184424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F0789534-9A41-4FEE-A613-007A9AE6D2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6D68C79-CDF4-4F09-8A92-A9313ACD417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ECB38182-8AA5-412C-9FAD-36176943A728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03C2AA4C-0966-48B3-91AB-D59186438D6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41E907A2-DB52-4A77-B4BD-356660B3DDE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397EDA5-FF71-42DD-8CEA-D686445F4DB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7FAA446C-A568-484C-BCA9-CEDB1FFF5CC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956116F9-3C12-4DB5-BBD9-731FDF0549A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2F8B20C4-EA43-4C2A-AC2D-782E2A2D001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7B263A8B-26A3-44A8-A8BD-8F2C7D86312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56D88A34-1C7E-4C3B-BC70-06C99C507DA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5876FA0-94C2-414C-A445-7DFFE442183E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0BDD6E30-BBA0-46C8-AB64-4B294749C43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47091FC3-F088-4340-94E7-63569FF5144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F40AD33B-F345-471D-A37F-1FA0711659C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23CB5E5-1D57-4B81-92A6-7CECCDAC9D9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BEC188ED-A385-4157-A56E-877FEDABFA5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94E4DE07-E456-4328-88DA-7C369930C91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706BFC4-4C5A-4AAC-98AF-17EBDBEDF163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71435B8D-DBCA-4133-A197-C988B91AA088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6EF304AA-5375-495A-86C7-D132AA99D37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7C87CAF4-1C21-4287-A167-76E503678CA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45774BDD-A448-4B6D-87B2-EDAFD00BD0C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F7D3041-1E5C-43E1-A5FC-DFD2EA4EA09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7878F3D2-61B1-4206-8594-E0FBF321D1A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588E5D12-E437-429D-86A2-67AD60ECEDC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BD9CE2A-7EF1-4A8F-8DD9-8926F5C04ED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EBBB2EFB-F836-4E20-8ACD-FE2A89D401DE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21AE7481-6CF5-4749-81DF-CC671DCF57F1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1224233C-0D6F-43EB-9B0B-B02129FC974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3F669285-B8B4-47AC-B747-460C0398E9F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54A73A72-870C-424A-B3E3-5E3653FD7E6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37E50FE8-43E6-487E-9C11-0EC217E55353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5B3FDD3D-FABE-489A-8D54-7ACA9115AD8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E3534DD9-65D6-4F64-8C9C-B90375885E2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BAC3F8CB-9D1D-4C8D-BE85-19212867035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3741B0BE-D4CB-4D79-B8DF-85C9AE862CC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444BC5D3-348A-4F0D-BA0C-FF75B29E43B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5431A88A-6AFC-41C7-B2E4-F0796F694EA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FE4305E-0AA0-4CD0-A2F6-6A43952417D0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3B355EB8-B084-4166-A2EA-FC3BAEC95C3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CC7E216C-5126-4035-B119-646AC334612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D551D694-EAB8-4177-AD83-583460D4D71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2461A303-803B-413B-A466-91C6839C0AB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94B5FCAD-E6B3-48D6-BF88-8529DB95153A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37C9301-D70D-424A-9E92-B846F6EB379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9AE425DC-1D66-4323-80A6-BE459BC477B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EDBA2FDE-F6C3-4103-AF73-1F72B49F42D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7D5039C7-3D06-412B-85D2-A95AB4F1398A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2AE6D051-C143-4E1E-90F7-4BB4DC09C3B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1420CF86-11F7-4224-B88A-6EFDFE5A75C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B6F0B6C-11A3-4A29-9027-229EB372282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68B15FFA-74BD-47EF-A85A-3449F451EF2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416AA8F3-FCA2-44DE-9399-445496213AD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88D43535-8BF5-4414-96AA-B49860702CD9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019541C-D5D4-4A0A-8438-4A9CD6DDC1F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9AE8866E-6AE0-4FAA-946F-9F3826DE2375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4A9EB9F5-AF7E-4144-80C7-6A354415B5B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B1CDD5F7-436F-4261-88FE-ABD5D9BC4A7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B8E6513E-AD0A-41CC-BFBD-A35240751B2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EA99FC6-7232-4AD1-9258-30CA6A9994F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FCB7EDFA-6FE0-4654-A6B2-E5016445B7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8F7CCD85-2F7E-4D0C-89AD-CD2188DDC17A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C210E9F-CF73-4492-A29C-8242A49D8C23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F7C5A108-02B5-401D-A1B4-2AA71D3CF09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D6FA6B48-0548-46A2-9E56-C155A63E2BB4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0B5EFB7A-E9A6-4A31-BCDB-565BA7108ACC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B6B2F762-76CF-4A04-A17D-EA73F63E2E1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0C8FFAC-8776-417F-AA7F-5B9DB030AE3F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509E5911-6D2E-4BE7-A8C3-054853F1D14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3BD8B31-D189-45FA-A04C-5DF84F3A6CF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8E7E7114-4B17-46E6-9528-630C0F86A13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4971EC02-A485-41C5-A89D-46AA10D04F61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72C5786-66D7-48AC-B952-1A20FD7B71B3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FCCDA4D-B966-4E75-BEFC-C4E099D5766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E4562D44-9960-43F2-9BF8-3825AD0F016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9DF9131-4BCE-498C-AFE6-88F2A9E2B12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FDBC8DB-C7DE-463E-8027-337ACD31048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8CED4942-25E7-4142-A631-FE789C8DA98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A98768AC-1766-47C5-9410-6444476A67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CB66FF04-E216-490F-AD8C-CD7946200E4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176F2554-042E-4F7F-85E7-EDD32F8CBDB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35576922-10FA-4EC9-AF1C-3056BFB64009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8813EE0-A496-4BE7-87DA-7E715AEC6BA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91C5A876-1343-48D3-91A0-C9F929D1ADB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752EF91-34DA-48E5-95EA-B41F7228072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BD4408B6-06E2-47F8-8519-54CF0A8C191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71B4E3DA-308C-4B70-AFCD-EAF2EE3710AC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B9EF7AF8-C6E4-486A-A688-AB2DB944C2D2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EF0637D5-7F49-4948-93B7-0B68D136C0AD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FA11A61F-6BD0-428A-9DA7-1B31BAF3AC5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16065EBF-025E-4C36-BA14-492931D501D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32D76EA1-5F60-4BD5-8C62-46E17D4E9E6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C27F40F4-894F-4773-93EF-791A580C1AF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1B70EFEF-2EC7-449B-BB96-AC4BB9620C3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A716650F-3CDC-43CE-80A9-4339C364D5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7F1FFFA-8973-4904-B946-AC046930D2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B922C64C-7BE4-4D3B-AA5E-95305A2CFDB7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FAA1CED3-9FA4-4965-8239-60045011FD9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A442C483-78EE-4FF0-AA96-BF4ADCA81EE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459DBD8C-DD5A-4353-B3DF-2A281F24488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B73A82E1-ECDE-4BC1-B768-C99E7D6F292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1CC95386-41FF-4EAE-B18E-4677539BCE1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8B8EF43B-B1F6-44B7-97A7-A210CD1A09A6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D97D6604-F0B4-4CEE-8568-9692EF61F0F3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9F54FD3-A55A-42BA-A738-C297DD9A3830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FCFD4C5D-AF2C-4CE0-8F65-12D1FC654409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E690478-5DDE-4B16-85B8-E76BF06D0FD4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128CCA7-F1BC-4FB3-A5A2-958AD232118E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B217494C-0397-4573-91F6-DFD1BA0D6699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72A5E0A4-4116-4F18-AC0F-034D985D18D3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C486B6E-5E9D-4E25-8057-59CBCAF5399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B68D9ADC-754B-46D2-8A07-D1447E44B5A3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82F9974-83EA-4AA3-990E-BF0A571B6F66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1288375-97C7-45FA-A7D8-A90ED16A7CE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0283A932-3EAB-47BF-858B-F4B47C83BCE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46C757D3-EB2E-4C2F-902A-9F0FB2912B5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3F4BA890-6A6A-4BB1-98AC-AA7BDEDCFA6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F3431776-F268-4275-A53B-7B9BCBA9D4B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1AE0CB0B-02BB-47A1-8EB7-3BFB2EFA785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B2B467F4-DAC7-475D-A46A-F2B45251130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D0B3DB0C-10D5-490E-A417-E4DA4C92354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3A41E249-5A2D-46A2-BCC4-30E0FF76D43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E6FA288-BEAC-4A85-BEC9-005AF53656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D691BD6-DBAA-496E-820B-936C2F1164C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9104AFED-390F-4C6E-BDCE-9C650BEC399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E330AE5-2EA2-4099-888E-8B87C09713A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CFE4A6AF-7FEA-45C2-87E3-8619036C9BA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798077C5-6F83-4FCA-9755-6D0893C7429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8404F7D0-763C-499E-9151-35755D68DFDA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85CF73F-E1B7-49AC-AC9F-9BBBC87C4B5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48C18D37-8C2B-4777-BBCC-3117415E355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F7883C1C-8409-4CF9-85D1-0C2149F1D2D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5E791182-6D2D-4484-B31C-8C766849B75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CC41E435-B7CC-41C1-909D-AB8B026EA78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0561E146-6F65-4A8C-8106-B7304F0D6F0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95017247-2204-4F07-A473-7FBCDA2211D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DAA7478-B04A-49A8-A7ED-8F47CE5855B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EF3808A0-4B2B-48E8-AADE-F8E5E71D18E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917C6666-96D6-455C-8DC1-D163C7B6406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E0BF1B64-6B7E-4C84-8B40-46A6B9C0AE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EA8E0164-04C6-424B-A388-9475A61D266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7743F5CB-9501-4186-80AC-20E7A58002F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7F64DEFB-3CDC-4812-8DC7-F9C9EDC934D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6CC9973-A1E9-4FDF-9C40-72401156BDA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8EAE109-2EB5-4473-92B6-E67411C8741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939EBA89-4D77-4CA6-A832-B0A7BC093B6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9B16618F-628E-46A3-9C65-EC0531A93CA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DF6C366E-61D9-4DDC-829F-F698604528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3EB76EE8-5DA6-4C70-AF98-D1AE3ED8BCE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031EF7F-5943-47F8-8960-625AA5912D6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944E332C-2A8E-4D7C-8AEA-FEAD04105D2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5CC82ED8-B7BC-4819-BBBF-5E5B7970E160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F9B93D7F-EE04-4206-84E9-92F8F39FC58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E377B585-1F55-493E-937B-C020184A12C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78AF9634-0CA7-48BE-9D3F-579D8A85603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3F78E63-B9B2-425B-AE35-813BF9BCAD6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5106560D-E053-4C05-8B94-9270824668BC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05E679D4-A171-45BB-9781-3DCA3264D90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75396D2-73B4-4640-980A-32FF01A0331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B611F460-B742-48CC-9B5A-024489976F9F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28012B4B-0D1F-47B5-AEF2-D15E8ED3013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BB5CDBFC-36B7-4760-803C-649C0F2A67D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AB368AD1-C9B2-4E9F-91A9-07C7DFCAF3D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A932DB7-3035-4084-89E0-36269E70CD9D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3814BC09-7166-4FD6-86A3-45C403FF42C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603EA995-00E1-4463-B1B4-7676388A013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4EF5D1F-FCBD-4945-BC46-0554A111AD3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D96CAC54-EAC6-465E-9704-9F14C4DE3DC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16B2F85-0EC3-4652-B519-D71C5A8EC41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83F655B1-A8D9-4157-B263-8DEDD2BF5F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0FCBFA7E-F738-4722-81C1-86F6C3B5150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05F73707-2D77-47C4-823A-BC5B7656C32E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41B1500B-CB8B-46AD-964C-F1AAAF5E12AD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AACA025D-13E0-4512-A066-537E2BC1127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E9A91C09-1569-42EE-BB9D-95E4D3F7E29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7A17ECD0-F3DA-4C76-AD32-9CF93B40997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7CAF49CB-F90C-4563-A43E-A27E0292069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6A882E20-59B9-484E-8F20-D48E0B726AC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4696D938-3883-4BE6-AC08-8EA2FC3F28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E511CC3-70C1-4BA0-8D74-C03E28AB55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12235459-DEFB-4316-AEDA-66B6484C2B6C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A7542ED-6AD3-4F90-865B-98DA3FA4A16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4098E470-2692-4076-A84A-F6F16832CA4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0C1DD0C-2916-4EF5-81FA-FB7E0646AD5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9858DBEF-3CFF-425B-BE1A-722398E30C2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3099C7DB-F5AE-40B5-83B8-B617C53409C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7F1B9583-3344-48EB-A04C-644A313993F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37B7385E-AF0B-4388-B508-C6486B3662E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D962D8C9-CD0A-4A19-BD7C-DFDCEC0B7ECD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31EF8F57-1BE2-49CF-AC5F-FD1E353F84E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38AA2BBF-6DA0-4EF1-B16E-2A0AABEDDF1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28546952-4DFD-4A7C-B357-4ACE395AFBE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8AEC764-3EC4-41B5-AF98-2460B805C3F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535DD694-37F4-4513-9651-4BA4ED5118B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A2168BE-BF06-4326-A099-326A3C5D277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8FD9DBF-671C-4129-9342-52015D8CEF9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7C4126F-EA3D-4741-AAE3-E274B391C0DB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B1C3210B-1105-4FF0-BE49-6C20451105F0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2EE27DF3-516E-4973-93E2-4A295CCDC92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6E94C98A-35DE-4F8E-8471-0D0C4BE8FA5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54C22627-4BE4-443E-880F-E24A3097ED5C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19C3F560-0DB5-4C7B-858D-5167485877C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7A678796-5EDF-492F-9803-59F5A757F14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B4BCA97-3ECE-46C6-8932-19A9299E867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B09C8687-AFAE-452D-9D54-04B59DE113A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3981792F-7403-428D-A86C-D49850287C8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512EF34C-F0F0-46DD-8D21-86E665B32A0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2245D7C0-23E0-4ED1-906C-7C2B1E6648F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404A58CB-2C2A-44B6-9C1C-D2B74DA6B840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3E922A55-A9CD-4C7E-8B07-7E394EAFA42F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BCDE92F-CB3D-4D09-8A59-6350EACF33F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A30F469A-C897-4213-84BD-0EC2A8F8F0F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4FC18FCD-F4A0-4908-AFA5-BCEDE4DAE87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B9EB23B3-177B-44C5-8D83-10639A0776F7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B9499AB1-E70B-44E2-98F3-27FB63486EB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048D233E-065B-43CC-835E-28B796C8FB8B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5E6C4FA-0D4B-4164-8F40-83A7E1D309F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99DE2572-B94A-4312-A02A-99467AC782B8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3FA77473-BC90-4323-8732-216D2FD9085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C83DBB0-8AEB-42F1-9306-A39E458AEF9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E28473B-93DB-4546-A0CE-6E7D343E630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82E7DCD-68A4-4334-8119-8201E0A2A7F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2BA9C559-A53C-4DEC-9F5B-81325ED4824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DCC8343E-4311-4C5F-B129-9A3AC23533F0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22BB7FDC-FE55-4EDF-8F45-3F36562EF55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CD8F58B-6B46-4DCF-90BA-32DA5E1AE65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A727C7FD-8E58-433F-9DF0-6AF289ED18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20C25D30-A9BB-4ADF-BA73-13FDD769B73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B243DF38-0F36-4A56-AAC3-1B66C4EC685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8A6EB420-4E67-4958-AFA5-8D786EA6D49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A4C04C7B-4EEE-4785-8A4F-29361790A1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4D0D7ADD-617B-4F11-B5D5-3E86A5B2A13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DE33EF03-5933-47F8-8579-D57526D1E248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CD9122DF-7E6C-4A10-9901-BA3F118A941D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F7992C8A-308C-4669-80CD-AD014CC067BB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8B8464A-7EB6-4F66-9F39-5F64C405561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20DCAC24-EE08-4A7E-8A5A-9806DD81E2B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1AF084D3-50A7-4FDD-904A-123D2DA5FCDD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6D057F3E-BFC8-4C88-B71F-F319ABB1C4B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F379B44A-40FA-4ABB-8D49-F69CF949CA1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493B081-C50F-4D09-B3BA-E684FC9F705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F0D91210-41BA-48F0-816E-4414B9B0C311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06671305-8942-4A5C-83AE-814632327C8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990E2374-5B32-4EF8-AFBC-369DF210771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A064EB5-23F2-4FA4-8AA6-1D6E58F9BE5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78893EF4-D178-419F-B209-B8850538976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E2037F8-0CB7-4D3E-B9F7-569D2ECF452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DF0BDFC-ED96-4285-915A-2D9FD50DA6E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7476EAD-756E-4ADE-B118-B77476C4144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15ED48D-C530-4795-8AB5-8D2D4754841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1830C21D-E0AF-4392-8116-6F33FE8F22F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9864CC4-238C-4FA1-AD2E-0EA5AF3F9A80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4D6414B2-FCFF-426D-A8C5-6085A2B4A80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E55CC108-A143-454D-A4A2-02845B216CE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7313F40-E0DC-413F-951A-4FFCBCE3EC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699A886-7767-421A-ACE2-E99A4A8CC89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01B8F14D-7C61-4718-A1D2-02F9DFCA7BF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127C3AF2-8F0B-4655-BAA8-C406EC7826C5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E93AC69D-5F8C-4D0F-BB31-846B0FD7C951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B21631CC-9DB1-4729-8E23-16A257FC7FC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EDB3F47-567F-4568-BD6D-2E22F99EB8D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30299C8C-8232-49FD-A2F2-4A7DE3A9594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21E76202-820A-419C-9DFC-7D19FDDC6F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9BA8E508-5AED-4BE1-B8B2-400B62D9A6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AA8F9556-F57A-4359-974A-8FDC82E96A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3708175A-31A4-49E5-83E4-9AC819AC05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D4B8A0EF-8608-405A-89FE-E028F95C17D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3077F44F-45D6-4053-9277-E030AA72B1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6ACBD4D-B397-474E-9716-9122CE73088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FEDE6EF-E4B0-4CFF-8C08-C9E8F5A30EE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A099706E-A19A-4471-A377-D9770A4FE64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D4879025-4DC2-459C-ABAE-ACE204A6A59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D24FF00-415B-4118-94EA-2750179EF49E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BDCC779A-0625-428A-B761-95034454E294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0EBA9FF-C746-46BA-8451-F4A5AF17F179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92A5AB85-65D9-4D74-A37E-408D45A55E8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B44AA98B-872E-4941-BE11-41E800A852A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B6B2CFF-F97C-46F3-8888-11425AD50FC8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0196F0C-FEB3-4435-880D-23EA7E4A3EFC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C7935763-DB04-467E-AFCF-434E62148907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19E0DA1C-A49F-4525-908D-73817C2D000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8E15C4DE-249F-4B92-B93D-7B072EF2D88B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DD82AF6B-F1F3-4849-BF1A-244AB61E819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61D27A3B-891A-429A-9DBE-50BCB6F1BAE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F8248ED6-A8BA-4E8F-863F-A1BFB5811B7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CED67357-035B-46F6-86EB-430648D9F2D3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374C99F4-1C0F-430C-818A-D5CB89E2A44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AAFDFB99-DBD2-4B84-9070-E640729E077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839F0CFE-82FD-49C7-9158-48FB8E6EDF6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18017A03-B948-4B4E-AE95-41563547DD3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0B528C1C-8C61-4C05-AF15-E56E131AEF4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3B24051D-E6D1-4B27-B537-61140DA3BAF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3ECB2656-434C-43D5-A113-E6085AA328C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AFB0390A-D268-418A-9BE7-04BF2BCB8FB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02B66679-722A-48C4-B306-19D49345DA4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15BDBD9B-7E54-4E77-A9E0-318FE15EEC6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A01034E-F8A6-4EA1-9571-646F6DF313A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43B2D2AE-48E2-43EB-A7B5-0A599501783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8CD18EA-E32A-479C-807C-D2C2B01A2E6E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35F77223-6F36-4D49-845C-B1539C9B7B3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6E0CF0A7-0BA1-48F2-B4AC-EA959742D16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33D31692-4A6D-4230-A310-7D70338707DA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6AEC4419-6199-47CF-8900-6C34D56D9CC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6B6152D-B876-488B-836B-EC59EA314E1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663FC63F-996F-40A3-88B9-CEE8ED20010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2CB92963-1B87-41B4-BC39-3FF2B8E5BB3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27A35CEA-DC2D-4047-AADF-014C84FC647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A6DB47C-659A-45BD-B02B-12CCBB9B6AF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5E6A0EE6-22CB-4F93-92B3-D5D55ED83E8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57C8B3E-9B19-4970-B79C-CC9EE322F4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0FAF4E7F-E267-4118-9E4A-1742090402A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1055EDD-EDAA-4D03-ADF9-24AB9952B31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BD0802C-89F4-46DC-92E5-97DA50A72E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5CF40C54-EFB3-4D89-A799-C9A52D3CC49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0E96E05-E3A1-4326-80B1-1373C3C36E5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1F1B159C-348F-4F69-8A48-24C37536DBA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A20193ED-F992-4B15-A6AF-32BE3A947B7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A85FD895-824F-47A0-A468-60A247B24E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755316A4-DCEA-4E22-9239-BCC0DE47B3C1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405768DA-0148-493B-AE9A-D709DB7ED0C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8AAE6AC1-EDA8-435A-BCD0-F4B87AC39BF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E8D23702-D02F-4F77-8CD4-9973D1AA2C4E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12C28C34-6B4E-4196-BBBF-85B7D6E86CE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A97BEE0-FF82-4294-8638-2042445B875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D8770DC7-7551-45AF-AA5A-B607B16E471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A5ED420-67B5-461D-929B-70328050ECB9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38B6FAB4-A69B-420B-AC6F-A10BC18D935F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1DD66B52-9A37-4679-8FCE-2590C6F079E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E738EDC-32A3-4814-952B-118371FA64A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7DED509F-C3F3-46C0-A53B-648FEA900704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523E3A6A-FAE3-4686-AAAA-7C69384FC57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8DE25E7-B753-4785-8E65-37CE5249814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5F54FED6-6665-40B6-A4C2-109523C17E1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15E3354-BB56-4379-BC10-F82C1B15EC2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C744DB1C-77B7-4984-BFF4-4FC3A66C978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0D26127E-7D5C-4F98-A937-6F8813A8D95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B64997EC-4FDA-40C4-B587-433A690ABE7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2630EF70-7F66-4172-A953-03F2C41BFA4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8E652506-2E13-40FD-AC04-C3AE8E6C8C41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CCE264AC-0D44-415F-A4EC-2EDF1B5BDE7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549CBE00-A49B-4C6E-9363-2B7B0D9F0C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570235D6-A6A2-481F-8B8B-62DB21D63842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7911E718-330E-433E-AECA-4272E207C4B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B19280B-D0E3-4DAF-AA2E-8251C6E926D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8CA2AB8A-880F-4A93-A0C9-286440D57BC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0BAEE74B-FFDC-42ED-A3A7-B49D501E88A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E89B90A2-D059-4FBB-8C48-47CFD98AA0E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8C1F126D-70C3-4C0B-8D93-6984DA8B619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BA43B67F-2F34-4F28-A3C0-031D13D6825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489C564D-6E3B-439C-967E-230722A530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7C73DB0A-8CC0-406B-A868-B5CAF85034A9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77685817-5EB2-47F9-B3C3-CC57B1C5B0A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84A8E8EA-B576-43FD-8622-FDC9BC398DF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07E10D9F-EBC5-4471-9629-01E2D5898E7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16C534B6-2EAE-430A-B817-60A075AEE5D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828C6B5D-9483-48BD-BCAA-A9C8DC66BD4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266CE6DF-835C-45F0-8DF8-8CA53A35E8D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4702A44-209C-448A-9E43-45D3335775A9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9A7D82F1-4724-4A0E-99B7-D58F94C14237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B930D7C0-8D25-4E5D-9B5D-19441531B4D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154A42E5-4998-41DC-9E06-70FD70E7317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B3F05F72-6C25-44A0-94FC-2A58F2912F1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48BE1A01-7634-427F-ABF8-29DB42C69DE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BD585204-E89C-4272-939F-8D3B7DD8564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28DE1D8-65FA-44FC-A88F-2B55DC21831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F4624AF-1C23-4414-85A4-C4E005E722E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32CAEEDB-BA45-469A-ADB7-BD69728D748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0CBF9D85-0550-4819-BF95-543C3C1D8465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0B348D92-485D-4B86-AED6-73D359CC972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F7386182-2B06-4FB3-9194-36C71DC3E28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AEC0583-CEDD-48B7-83F9-7EDE5886335A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DF35C8DD-29DA-450E-B208-9EAC6B7800A0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33D5ADA-45EC-4064-9507-D40A59DEBF6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CCB1D94-9642-494C-AD95-F2C1A846727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EBF404EA-143F-4181-AE1C-EF22B637E3F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BD0E726-706C-45D5-8D95-4F99C2903E4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1E133A1-040C-4660-B30E-E89965CA936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CD142E5-8136-4033-8959-5239F0448D3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CAFF8EAA-BE8C-4086-82CB-E00F2377C9DB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C13D3AA-9510-4D44-B8E6-E45AB549CACC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4210CF2-03DA-40E9-8452-56EC2F9DAC5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80ACDD8-403C-4092-9CF3-BF0228B43FD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58390751-4C1E-4531-B3D7-79DA795C63F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079643A3-804C-429F-97AA-DB5745F1849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96E1DE44-B372-44C4-9871-A2234500095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3C00798-E818-48D8-ACF0-02448F99E52D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B908F1DF-7D37-4E88-81DF-488EA5ACF2C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F80B31C-DCA9-4C31-B42F-725A9B2724F9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CC7DCAB2-EE3C-4D14-8F71-FA38FE48140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64018CC2-DE58-4EFE-9DB8-907EE07EA56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0A505BE-EC80-4508-8D9F-6A4BD7182E3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210FA164-FEC3-4A58-AE02-ECD207F3D40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1D6AAB1C-7778-46E8-8B2B-566196A3925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5D22B25E-1F0E-43CF-ADF2-F50EF39E293F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DF1D928-BC07-4CFA-BF3F-66F29F9DFF2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3CCFB0B7-CB8F-4AB1-9DD5-FF091DFAE312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4341D006-8946-4D73-B1C4-0E6578C1F1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053344BC-3A87-4E9F-AB04-4D609274363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DE322C88-19FA-4DB5-854A-61C4F6ECB89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0229C1A-8FE2-4E27-A76E-2A6D1B7FC31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5C2DFE86-CAEF-4E4F-8A36-BE77B846432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63BEA4CF-A55F-49EB-BF76-7EFE2C59864C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B3A2D32-9CF2-41E9-8356-D071A715F2BA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497ED5A7-B3B0-4AEA-A93E-9F20466161BE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8C9CD71-C8CE-4D01-B8F5-DC05B430B3B1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1FFABD6-D4D3-4FE9-B103-193E35C10E17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B292F279-2CD4-4D38-91D0-EE67C43FD05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7655B766-0340-40B9-ABDB-61F1A18EAAB0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EFA5144-F4D4-4E48-991E-96949A10844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D333AB3-F80A-4061-900D-8011C79EC86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47E07DD1-C290-40A5-8B38-9355478DC1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05EE0E33-021B-4ABE-B24F-35B4B5819D34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0261D5C5-FFDB-4CB7-AE9D-5BE1B9806C01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1AA37A49-FA9F-41EC-8551-51573ECE3CB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5B264F7-D45D-44FD-B6F5-2882D13CBA5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F08F9F10-3117-46BE-B16B-8C3F47DDA0A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962A1452-D457-481F-9F05-172085609B6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2049A5B-FD85-4709-94BA-CBBB5319649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E36E935C-FB59-487B-9C35-457CFF0B9D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43ED7CA-4269-4827-AF2F-C3E304AA18F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F0903654-53D7-4A89-A0AC-9FF9539E2E1A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42FC6742-2922-489D-B2E9-8B63BE44949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E6B5DD2-FFB0-4424-AE32-B12917D4F62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603AA7E3-6AAF-4D89-B8CB-15C43DE30A3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5641C14D-41CB-45F8-A393-A43CF7A6AD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50FD68B-C32B-4B22-A29D-86FA2FB91C0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B893F1F-271B-4CD1-9A37-78BA0DF61FD3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8DA3DD3-3142-4840-935B-A1988133E282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080C352-AAAC-4F5E-991B-912A5B7758FB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C5226148-DFAA-44EA-A01B-94C51045ADA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69708B3-9B8A-46B2-830D-A86303F0346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F96BA09-5837-4224-B97F-CA48B7D6492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6F6AC9C-F8DF-43E1-986C-F646E877E6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E8055F2F-5288-401A-BCED-91CB821113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C38E67AF-45EA-4E1B-AE14-38C5990323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702D120-70B2-44ED-B29E-32E6A0FE36C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696217B5-7BB1-4A8E-9E9B-153ADF54B88B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E32734A5-2FCE-47E4-9C99-2561C95EBA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7CCF233-F92F-4D89-A357-5012D88EBA1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27A55AAE-09CC-4B3D-8549-64AA27BACD3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CDB30F80-0961-4435-8315-93311BAE898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7DB09187-895D-40A2-9C2E-846AAD4BF45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DD822330-C800-4CB5-8035-B0BE4FE51022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544FA4A6-8742-4052-BE1F-E3D46DD8515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2C411130-BFE5-4A67-B688-7E893666A611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3290F76E-5AF9-473E-947D-08DD048C18EA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ACB7CC1-63CA-4230-933B-5D74DFA7CC14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BC6B279-D650-434D-8EF5-3CB2609E37FC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04BA9CF4-1003-4F71-8F5A-4DAB8F5CDF0F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0605536B-64AE-4DE6-8DC9-7CBFCF3755ED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B218E70-CF51-4FB8-A78E-D028CF090294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8A14794-8E97-4DBE-B2A6-FE47EE7DE665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90F49B3F-F573-4CF3-BFCB-45B56BEEDC2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335C7567-0D90-4E64-9AA2-131B9FFA490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1B85DBB-06F7-4D98-9AAA-EE660BA53CCA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62868765-381B-4098-B9C8-9C286E8AF02D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9F9D4D74-90B8-4C55-A7B2-4F9DA276822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41CA676D-8CB5-4F22-9F48-F3871324854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DD5DC03E-4598-47CB-9B2F-F6F2043AFF5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D8648A3-9188-45CA-A4AB-9BFBE05C031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2C9FE490-16BD-40DE-96B9-6B502DACF70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67D4942-2F1A-4A70-8599-EE885158046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10482361-154D-4D1A-8FCA-062CF1770DF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6D7FBC4-E4AD-4D17-ADF1-F726A4E2ECF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F92DCB90-4A39-4140-AEB5-F3C69ADDD3D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3003FE49-558D-4744-9F7D-03E18A5F1E1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9CE4FD0E-8381-40A1-8278-988E6763B97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1706146-6F36-4064-BCD0-B7EB81E7C0A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F7AE680C-2F96-4AF7-8EED-8C7947F7477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31DDD039-45BE-4DB5-B24F-80DB47B87E4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A702EEF1-EBD3-42A5-B0F2-9F81A482F78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356569FC-2B62-4720-B2CA-11FE99EDD390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D4757E2-75EB-4E91-8539-2F58A8CA4C5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D8F4A8B-7863-40C6-A2BD-993AF5BADB6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273C674-BE19-48D0-A9E1-C720A43BBC4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7990290-A500-4A45-B490-E55A2833A0A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CB09E91D-E19E-427A-8303-D378B54F70A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FF4009BA-44C4-493D-B8B3-72A85D74AE9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50BD6020-9F45-415F-B3DA-EA461C10280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45D58786-1574-47FD-813E-E19C4723E6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469A421D-44D0-4249-8452-E2DD058C802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47373CDA-1E2F-4DD5-83FA-9823F18EE47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3367D191-C2B8-46B2-8D2D-79C61AEB8CA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50A50C6-394F-4A7E-BC3F-E51B319BA80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C2BEFA43-46C2-4BC3-89A4-BFD34EF4737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DD1DFC7-5FA9-4DE7-8E51-C06D2D97EA4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C453BF8D-5139-440F-9A86-2553C982544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6DABB4C0-14D4-45D8-BFD3-1F53818224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3E306E1D-CF56-4406-85F0-9B05CD5B12D9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BA079FD-4E08-422C-AF74-39F6F922086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55E86091-FC31-4059-8C66-B0B6960D7B5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DC5AE59E-5C0B-45C0-82DF-17DF212B412A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576FB0B-4DD5-44AE-BEE0-15CCAD92CDF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CB768072-3D6E-4ADD-9A5F-F370BA937DF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7A5882E5-3250-44AC-8EE9-EA22BE38F2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9976303-CE97-4262-8EC7-A9CC3061FFB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8AAADAD9-9E9C-4141-A802-BE52B76B80DF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70E7222F-98B0-4FF7-BFD3-BA3D522899E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EAB4A962-1336-4511-9D80-3F9D45EC581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EFDE6A9E-510A-4C70-815C-D24BEED3BCE4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CBEB8A41-15AA-465D-9BF6-77FB0088E9C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6899DAB2-B7B5-4C13-89E5-B56A8EFA833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48DAB957-6EAD-4367-A29A-FFF4B2A77448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C155E28D-5E16-4528-BCE0-7D5EB59FD6AB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EDE370E-7B03-4500-A04C-5399C4AD545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53C98EF1-AEAC-4256-8391-4EF8D4379C6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9B9743F5-4501-47B0-A3E0-FE785142268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974B4FD-A5FB-4830-98C5-73104601F8C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2A0926A0-7F3A-4789-B58C-00D727CC6648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DA825CE0-A419-4F05-AA30-83169B0D467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E461A6E5-EBF6-4953-A51E-134B63885C7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32C5CF73-1633-48FA-8D72-5267249B77E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1DFA6184-1941-4E47-B3EE-A95F8BC5B98A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5862D07E-1CA9-4E8B-A5A0-4E49E8466DC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AD8F643-29AF-484C-8DD5-6EFAF2C5688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562B571-87F7-4A6D-84AC-F4540C60F29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8492394B-7DF9-4462-B6D8-501F5238982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29217E93-0D81-4A5B-84D7-E5B3979DF38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8EB5F4AF-54A8-4C55-B007-5140692EBBB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B54FCF8C-35D8-45AB-B2B3-5C74322A4A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5C2E0E89-3B24-4E8E-B8DE-27ACF8F2D6E8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5DD1778-D3DB-493D-A3B9-93DC346F7B8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F020CE5D-7882-4335-8D06-CCE481CD427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9851A25B-E6CB-40F7-A576-1DF207C287E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78F6E8C-6BBB-4190-8446-EE7C8BECD9A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6AAB2C63-35A8-420A-82D9-7260E545592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61E81D9-27BD-46C3-935D-539D4A1948D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68EFAF39-E9AC-442D-AC7E-BEF9ED2E917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A7D28685-B03C-4955-A67E-84B472E1874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0871388E-8239-47C2-9A4F-2C041E1C4DF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569B8174-0425-4D4D-AC0F-114608CFDF6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C02A8C2-F9DD-46C3-B6B4-0D88C6D5F7C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0670496-AB2A-448A-B0D1-3F69FC883C2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9B91C889-5495-4816-AAA8-5220D26F765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C3DB29E-74F9-4A9A-A3A3-FF629C983BE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778925F-F113-4E16-8642-E46D7DB2CEC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ACF9732C-A8EF-464A-A98D-4A0B5C4E0AC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1F18E362-C868-4C54-B0F1-73A8C62D6E04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3AB178C8-ABB7-443A-A9C1-7B377E394C4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7FDD49AA-104C-4D23-BE04-1E25CC2738D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EC51EB8C-E0DA-430B-8000-BFB29075D89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6C3E121A-2F00-45E8-9DE9-6277AC7DAC63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3E34CA44-6C09-42FE-8B35-472D5AA0F53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81FA7AA8-FE02-48EE-991F-B1E01282DCD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6069E87B-9ABB-4D22-8188-4C56B3C2996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403F36B-0CF3-4D9B-A44F-AEDA2C4E2E0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AA1AAA98-FD80-46FA-BD3A-52B3AD87010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1E28DE4A-F2B9-4C7C-BD8D-3B5E54CCB6B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41405C0E-73D6-421C-9638-73A2892E062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98FDDF1D-3294-46D4-82FE-9189DFDD2E3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64117923-8A74-4FCE-A8E4-E412D2A0842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D0D44A2-878A-4552-9599-174F7CA3965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8A42DF93-5913-4934-9774-A0E7F540487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B0AFBA0-9402-4247-905C-C9CA9AE809BD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E76EC29-0275-4CBB-A3D4-A62A879EDB2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04F7276F-D4A8-4EB2-B0BF-40D154204D7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9EED08C-5D2D-456C-8404-AC886B33DD5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EE80D404-975F-46C5-AFDE-7F7921EAFEF3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193562D8-9806-4369-9111-F0547553D72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3DFC3BE2-FA38-4A78-B4CD-57879347E4E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889001B-A588-45A4-ACC7-6B262AE6B0A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3F0BD2E-6BB5-48BF-A66B-07C09F8369E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18B358DF-1F5E-47E7-85ED-19C50CECDE9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14D7BBC1-1F18-45E6-AF76-48E7B3E6F9B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9A1C56B3-844C-48F6-A21A-44F4EDAEF51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C59F9D35-EB28-460A-BC69-BA6EFC9C5C50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E105DA43-B7FF-4A81-B8FF-9C51233335B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D94A8597-7CE2-4A87-B9F9-93CC658CED9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7497CFD-B5BA-4728-A88E-4BF3F481422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9DB2D82-D934-4643-918C-DC2C05820C7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63546BD7-2C2F-4698-A79E-60D002FBDC3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23B4C4CD-DBA8-4D52-8276-D330EF493047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8F71BDDC-0C57-4513-93CD-2B7A0CC1EB09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ADBCD9F3-F12C-4C87-B4A4-B28A9AF3BEFA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BE7872CA-C54B-4CA3-8E19-890CBF23CCE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6844F651-0164-43A4-8210-8745837D5862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23DA51CE-512E-4DBF-855B-1E5CEC2CDC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E9405764-A773-4222-9384-67B83A32E89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CAA58E30-2E26-4948-A06B-09075DA192A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2D6E6BC-3584-4714-A4D2-82DF4CC992D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D2934502-9D3C-46CF-A6D2-6C31A15B103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B382653D-B6D1-4E1C-9321-BA4C178E3ADE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A3828360-3D4D-4C00-B721-156810B7E21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37BA6FA-83EB-4619-8F56-7C5923C8C4B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07210F3-9BB1-4834-8B9F-1AC749E0719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A814C3FB-6704-40EB-9B5E-F4BC01C527F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DF5A333-F68F-4C9F-995A-F6917FFC444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E147F998-A263-44ED-8645-E6955EAA59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DBF56E57-8714-4175-9187-B77F4D3FFF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D227AB8B-FB7F-4086-A000-A9D85EAADC2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4D511589-1F68-498A-8DB5-620120A1848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39F531A-C523-4B81-ADD0-36C41578A5E5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9BC9F858-4C44-4980-A0F1-365D849109D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7AE5EEB7-119C-422A-8A2F-DE32C7BF6F4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69883067-6934-415F-A93C-3AB57DA8324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82F0B5FD-EF63-4D0C-BE5C-5F72559D0B0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A8FB95C0-2088-4870-B0FA-95C7FF43BE98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5AA106A-3546-43B6-B909-6DA1581F05D1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3D822D52-8295-4632-8D46-6D59ABAAD992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4665C19B-AA78-4174-91CF-5F43B60364E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67CC771-11C9-4E8D-AD8E-9A2BC27624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C69B7E6-29CB-47D7-B94E-053E4357813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806ABF56-3CC7-407F-B4F5-0ABAAD15F08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A3E613E8-D895-40EA-91D7-28AA7693797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40249505-AFDE-40E2-8EB6-2C31E0393F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3BC286D-22D4-499E-94B3-4B52A7EDA7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3E8E665-12DD-4D35-B8A7-4A1F8B50AAE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C16230C4-77F0-425F-BA4D-42EC302D5F7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27583D4E-786E-4550-AE6D-6D05ADBB59F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45AAA2DA-8E39-488A-985F-51AE9116B78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2ABBE623-C853-4E3D-AB5E-0A8BCA2D37B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182A85CE-EADB-4027-BA01-FF9CF4C0DFC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CE3850B1-BF8F-4397-813D-2AEA4CA9187B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9EDB52C9-5D2F-4D47-9100-FA1EB6807ED1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D8C1107-CA5B-46BB-ABDE-5BD6E283FFA9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A9C5E2F5-F51A-40BF-A63C-B1F395F8E69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A25A8FD0-F7B9-4D72-B570-0496E7D43C96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001EBBE-6B26-4DA1-967D-F26FA286993D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D01C261-B114-440D-99F3-3D2D3C1C0041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54B060A2-6F50-4E05-AD29-AF58DC190B4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08F9455A-C6AA-48DC-AD27-431F96496D80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C6E7EDFF-0091-4B2D-996D-9B7A5D9AB67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0EA573C6-EB23-4D79-8F38-BE2D4541016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AEF520DE-F543-4F79-B68D-D0D900A66D9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963010E-9AA0-490C-BCFD-7746B4107E80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174CBFC6-115F-4964-8182-E21C054BCE1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D219206E-00D1-42A9-BD0E-E054EF8FCA4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F202BA7-1801-401B-B892-81BC8A59758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CDF034B-0771-4ACB-B977-222E1D649BE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75166375-671E-4D33-BEBA-E33769931AA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400003EA-5010-43D1-9F97-E5B3C0E47EB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DD077931-4022-4DB4-86D8-A534738CA4D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FB269FFE-E7F0-4944-B6D3-C50623C28D1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4DEF8676-BA9C-492F-A276-CAB87F7450C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148059DB-FA6B-4674-A1E5-47857110331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CD27B06F-E821-4DBF-AC72-EE757D31361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90CCC9CA-08C7-4BE3-95C7-927A5F30AD3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E9D1F3EF-2DE9-4330-B6E2-912DEBBB703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BA3E53E8-B999-4AE1-8090-5083343C848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B1B1798C-2388-4B43-B530-322FA3F6621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A5098B0C-AC07-436B-93FA-C7AF630757E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121348E6-8BBC-4836-B53A-981A7C9BB91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3B6FF534-199D-4B9A-8701-791EDC3149A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1E9FFF76-4F48-404B-AB54-FB19A422B92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C51384B3-7076-4AD6-ADA3-7DE5450D65E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378DEC2-DA11-474A-BD84-52F353719F5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BED924E2-DD7C-44E5-A477-E47C46101F0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FEF9E1B7-B2B3-4731-9F98-97C6C1D8152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E12019F-17F7-4FB5-8B85-3C6EF62AE88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CF06A5F-618F-4B6F-8F02-8AF6130263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A70566B-9E0F-44F4-9A7B-DC3C6BD0C0A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5B297A7B-DD09-4B6D-9D86-8376B124B7F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72E13CC-734F-4572-8666-7473C2ED35F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CDBBABF-0506-409E-9BE6-64634D62066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6537EA8-D62D-454F-BA89-2FBC51578D7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754683F-D149-40FD-BDE1-796BF17B350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53B2BB40-7A7E-4950-BD43-605654E07F4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B774F294-A429-4E5C-BCAA-5AE4DDA0FF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0A767D10-4E1D-4780-9504-66E2CFA46DB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549CC69A-9D4C-4849-9910-06689484325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8F3D9F6-AC54-4911-A4B4-724776AFBA8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B5602D89-62BE-4B96-AD52-81AAC623CE9B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A6C6FD03-5E09-4EE9-A269-81192FB4A64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1D7E582B-B4CA-45DB-AFAB-D8D4938A320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EE4F0A6E-6862-4940-BEC1-581E89413DF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4808D684-3581-44FE-B195-9BA76FF27734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DA5DD0B6-B613-4E23-B2BC-B2237D07613D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EDFBB9F-3174-4C3B-9C77-7C8F86EBCB1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6622791D-CA31-492F-B13C-7F5C113EC0F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FC30041A-AD40-4EF7-A8C0-7A79F9B76E56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7B5E289-E7A7-4121-824F-387E12A2173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95B93387-38C3-4256-83E2-BF2D9909785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9AE051D2-DAE1-479C-BB7E-9FF143A06F6C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1149A748-501D-4FE3-87E6-EE7E86AF6170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212D79FD-3CE0-437B-ADEF-3CF10A84ABD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D73F9796-3F68-43E9-BCB4-CB8F31E936F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3D5C5835-8FD0-4950-93C6-858C89427DE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723FCFF2-A0B0-4B14-9056-3C701A2D8328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090AF55D-7DDA-4133-A943-D03746A84C38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90B5745-8437-4B93-BCBB-1E0FC848E4B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3ECC72E-BF7B-4C6A-BAF8-811D427E172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717B4712-A03E-4961-8C68-0C508D457B84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648BDDCF-9B19-495A-8570-8E72204CDC31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561110A1-6269-41E9-9BB0-D5F7899EA41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D4C20D0D-678B-4227-97A0-D8D8032A0D8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40AA36AF-4D95-4AB9-8E2D-A74E545E69B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FBF0833C-2223-4968-9EA1-DF53657BD56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DA7600CD-F196-4893-943A-6EDB33326F7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CC48A80C-0E10-40D1-84C2-D07C8B4EFA5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C6BAE40D-6DAD-4B86-915B-0623B402BC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0CE30234-7517-460A-8A50-B6BE54718B62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894DF0E0-3771-4D09-8383-18F17828E4F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D4DDE52E-3C24-4EEA-91A9-C8EB77C221B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11C6860D-8425-4E94-90D8-0DFEE595348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2600688A-28CE-4FB3-B456-B5B082277EA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27D2413C-26EB-481C-BEDB-973B81AB1B6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7A2E6A71-20A7-4A74-81BE-6DF5ADD69FA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4B2D9940-391E-4BC2-B811-D69299C390A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DB8ECCE4-9CA9-4BE0-854A-5D298764DC9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5F7D18CF-05F7-4A53-84F7-48AA0FA7853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CE58464E-7F5A-4141-AA15-8F9AA3A61EB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11AF84A2-F331-4FAA-9D54-EACE95F8FBD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682B653F-0E9F-489E-9BF2-BEE2713B998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76690577-A307-4AE4-AE80-C22DFDDA466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F66F3B21-2070-4359-AFD6-62B088D7C5A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8B401514-D6E3-47AB-89D9-9A353C0CA2D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9AF11F87-C584-47C4-B3BF-F69122C24A75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13E5F17-45D0-4569-8605-0E529BCCA6E0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0D8B2C8B-AD2C-44B0-87DB-8A1C15A631A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DC7DABBB-22A9-4A06-9EE7-ABE4E1D845E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D7A8F2F5-6CF6-4659-8649-A3F6D7742129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A043756C-2808-4867-8EB0-2DBD774C5E1E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52E7BF78-15B0-40FC-BA89-84146820CA4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A0D48355-0B2E-4653-A87A-8B7312CC92F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ACC8458C-0A08-4E83-BC71-2A98F4D98E5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49F6444-CD5C-4015-962C-9607D4D32B5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C7C3BB9C-FC46-4C5C-A2E5-EAB9D77D08F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87CE2CD2-A12E-4D60-AFD8-801B3C2D430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D7048C51-5966-4E78-A142-2043C059C2E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BC6CA83D-61DD-4154-990C-68017E2A0D44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AA0186BB-8911-48D0-B4C1-FBDE3FEC87F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9189906-CA2E-498F-A1A8-42620A50AB1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67D82C4-7BDA-429B-A2CD-625C8EE04AC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F7981986-EC82-420B-A477-5974FCA45A30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522ACF33-0374-46CF-BBE6-320BB65E167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5EEF87E4-9CB5-4228-97E1-294EC8C0D604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40AD82ED-C9DA-45D4-8888-9AD0236BE79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EB7D6FD2-6A94-46A7-A8F1-A573581C6398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FE6E112-973A-449E-BC0D-88F585C96D2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F5B42D8-3E6B-4494-A694-7A3BD88ADF7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69D95264-2E49-4CBB-AF9B-B760DDDD63A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BBACD2A5-6CE9-4706-AEB1-DEDF70644CE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5B8F8697-6338-45EF-BE35-6573D0E7CD5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42346C18-532D-476E-B213-305FBBEE84C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286B1CC9-A934-4AC9-B72E-E525D10163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0AFAD25C-C693-447C-BD66-3B02039FF7F6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0FA58DC6-18C5-4511-804A-C11086CDDF6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5653500-3721-4E21-963E-78E0D58DE87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3C002A5F-0056-496C-813E-053F25175CE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BEB9117F-570A-4BA9-9095-09DBA0BC566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D83B1D18-23B5-4751-B623-44BCF6FC726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B338D65-FCB2-4829-86EA-8748AF9A1F7E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84DD340-CBB2-4C31-AA96-D60491A241E0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B9AE2257-675C-42FF-B48F-4CE8C06AA667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E77408B7-A3BC-412D-8E6E-0C89A594E9C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2E7FFCAA-67BE-4160-BF60-48B9455E8350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FB7E3714-B371-4E99-AA4F-859EEF6C512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73D7C66D-B2D2-4D3D-8FE8-ABF6D6FA4EDD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F6873E52-6EB3-4499-8668-71BB5970BAC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0A11D178-696A-447E-95D9-E7438454812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EE2FF538-AA02-4BB4-A74E-AE6F5254F28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1CBB6694-E041-4E1A-8ACD-652E53CAA80D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F45412D0-C36D-4409-B7F8-4DC09D0A72CB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BF807A5-5ECC-4D22-B144-FA6599B653F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22396D9B-D27B-42CD-9D26-3BB8625C91B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3E077315-806A-4212-89F7-FCE45B03389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5F1FCAE1-61E3-4832-A764-9012D17B98D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927AF72-B983-4B85-A890-2EF270F4B4D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5C4D9A27-5A7C-4B5F-A080-EE98C932EDB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821B6DC1-0C4C-47C3-A266-DB40BFB7E2F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192BD979-6F18-4106-9F97-CD505D8441F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D5A3E032-8C3B-4DB9-8E9C-BA53245BCA62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2F606DDA-00A7-49E4-ACA2-4CA9E28C037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A5D85C0-6B3F-42F2-B9F1-845057C7574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CA97A5F-0058-40B0-847F-FD0183A986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0DFE370-7116-4569-A279-1A145EF3ABE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223836EE-B5C4-4CA8-8F8B-271407B7FC7B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569BF267-51EC-4E09-B903-5C9156BDBBCC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E8ECD560-46AB-461F-B960-47546145C93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37E5DC2-1BED-42B2-A30F-A0956B7118E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4971842-EE4A-46C9-A235-7AD24B57B2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685A3359-74BA-4EFB-A3CB-4EF6F9269BB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3202B16-B091-4059-8494-48FF812892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013E35E1-DBDE-40DB-8CA7-7BD338B12F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966BBFA-829A-4EBA-BF03-DD4A4199E9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F4A4DB98-EFA5-4BC7-B873-9840C2494FC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E21396A-1995-4868-A4D1-DA4C7517F52A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EC3BB5A8-8A19-48D6-920E-03AC90F69A1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3C7EA5BD-0252-4206-9BE7-9F771E1BF7C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F24E419F-3BB7-4A6E-856A-E4064A4F235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38298FBF-F909-4324-97F8-E13C86ACCBC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F76045AB-14A1-48B4-9BB4-DC6EB808971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3905DBC2-C9A9-4F17-AC46-25804B45566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2A2C30D-7FB9-4593-B557-CB2B1A1F0005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FB7895E-704E-4CE7-925C-B92DAB81488C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97D49A35-B9BA-4CC2-A31A-BAB47C966BDE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53C82983-8DB1-4245-B26A-2CA15B6C6A5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0240D8B8-C618-4303-BC52-B06FC38CAA3B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7391EB7B-184B-4F45-B85F-16071325C87A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7D05C328-857A-4211-A8B6-34E7D87F78C2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A8E7005-CD24-40FF-AF4F-737B33192ECB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6845728-8DA6-45F8-8911-1E1E3EF97AEB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E17926D0-4A1F-42BA-94CA-D9381FEE64B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CDFDFC6-4AE0-4247-9ED2-6AE7C10630D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C9EBCFA9-DDD7-4D66-A712-75038F4E927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0CD05537-CD31-4A1F-92F8-307DF32E2E4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EF404B1-3904-4129-AE08-8B9C07E431C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433DCCA8-0C22-43F6-9E7E-C77C3B353CE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68293E22-4969-4999-866D-0CA3CBBB904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E745FED3-D1E2-4D83-B797-C8FE5788898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4C42A1D9-B559-474D-BBCE-02CB6CC08CB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8F8A16C6-74EF-46E5-A562-895BB582277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946802D6-684B-4523-B31C-1DC47218CD1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F4829BD9-F493-465C-B733-88C74DABB59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C46894EE-D63F-47D5-8517-27A84EA9554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6C4FEE5-DF26-44AC-8C60-8CFACB73A93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06EB03CB-FCEE-4E7C-8244-E609423256D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70DB14E-39C1-4277-BABD-D3394A24467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0DEB4D8E-CB4D-48DE-875A-7FE05CFE4D6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1550DA00-C9B8-42CD-9F29-B11308C471D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F6204DB8-D165-48F1-B8F2-23765183CD1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61EBD9B6-0378-4353-88DE-6D57BA138B21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73054B18-7358-4A60-9B1D-A99E3BA55C7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C8199D96-F83F-468D-A945-3C33132667C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D914BF9A-FB26-4D9E-8B59-D49106639DE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255B1039-AE48-47CA-A8C3-A23A41814D3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A9F43F4C-B164-4136-A283-E53E1F4F951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6B1D10A3-D54D-4E09-8490-5C5AC4213D0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E251CCEE-A348-4797-881E-52B4E0813C2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3A56DECD-EA82-49A2-AD87-43009B8EC83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3E22D549-3F4F-46DC-8882-C580D214C02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CFDBC70C-A9C8-4B53-9AD8-1575C886F42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AD63A4C5-3FCF-448D-94FE-9AB3C07B53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EB95A653-4605-41C9-9B1A-7667D228157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3DE67238-3AF6-43E9-A9BA-DFF5CD73986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2ED34348-FEA6-4BCB-A260-74FF400058A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145275B-6066-4829-87D6-107A2A0C2E1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A8C20D1-B325-4C8B-8BF3-27D83444CD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C4890824-7E2C-4924-83BE-F2EE78EA79E7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6C280782-E62C-49DE-855A-5C80A6D6EBC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80A051BC-7057-46D3-91B2-DA157488298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4847E7BA-9F9D-4535-9A55-3EAA91BEBB77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2787156C-B722-462C-A737-663D06A56D9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B701D11C-76A1-4102-819E-EC4E1772AA2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F83811B3-E6F6-46D5-A18B-5DD268A805B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5A41ACE8-7E97-4738-9626-688F08877E00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7C5B225-AF26-48FA-A1A7-95159E544D18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7E8C44D3-1763-4BC6-AB4A-160D7B59358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C82976D-6E76-4131-A64A-3C413FC156A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221113D-91EA-443A-8E8D-B72300F23E1C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E4C2583B-6E02-4A6A-985D-D424297A6BC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4B82F508-86A6-46E6-BD0B-E65BD531A72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A91E8ACA-2A9B-4213-A44F-550C268115C6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F868B815-D523-4388-9656-36F23D44237A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64C2536D-158D-48FA-BFC4-A2E09B0BE81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4D62CCA1-728C-46CF-8615-37E0AF22EEC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E759A36-6597-4528-9A1E-ACED45DA986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B0BA1799-8A48-445A-81D0-302862D7B685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93F51052-4B18-4F49-921F-3FF25DF2F1A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25177513-074F-46C4-B630-D1F136D62BA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1629FAAD-82CB-43FD-8C3A-29D2F42BEB7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C874263B-58C9-44EE-ADA6-9D250C3128BD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1DE16645-21D6-46A3-BC7B-0D6D784ABBF9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4196027F-C9A0-4748-B030-CB9CB47DC2B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D6BD85C3-B7C4-4CB9-9DA0-2FC169ECBA2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FE135A6-FED3-409D-A303-BE28E154CC0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AD28A7C6-E641-412A-9859-54D14EFF4D8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B835F89C-AA5D-4918-8204-B81207CF832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8BB4E80B-627D-4C79-839F-56E33823259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0C042EBA-305E-40EF-8BB4-DAD5A316AE9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96C3E5B7-9F01-4828-9612-4284404CFD89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B54EB0AF-CA81-4D0A-820E-EBBE6EC1C49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48C8855-2974-47CA-84C4-7695B4C7869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F2A3910-2B46-434D-A863-9390B06063D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A8567DF4-E40E-413B-BE36-B318FB70132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803CDF1C-5155-405D-96DE-B7722032981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EE3B31BE-9A55-4DB5-833E-D3C114E4701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918CC35C-53B7-4E78-A98D-3DC503766851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BBD26BE7-63AD-4979-AD61-35FABC96BB2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2D75D968-D71E-4107-9839-AE39FB5F1C4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4E7A6A04-5384-4A67-9A55-582D3F392AF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D2124829-98DA-43AD-9AD1-05393AA08B6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2D5315B9-77BB-41A1-BE87-E80AC002398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CC795C6F-B68F-40E1-B54D-9CA71DFF00F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67BDCD2D-0514-4CF0-BC95-2FBED25BA4D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052E2CEE-5DDB-4F27-87A5-8182B6A0ACE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5B996F1C-F7DC-4F2B-BF78-163D9A861B6E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D49747E8-BD04-4D99-82DE-162BCF786F52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E6ECFB78-3FCD-4AA3-85AE-4675D686B6A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62B41A9A-2875-4F7B-A3F2-AC888EEDE68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3BA5903D-C7B7-4C80-9FF3-F7E4B2CEA6AF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28D1A22-14D6-4A20-81C4-A2FEEC039298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FA0B3F8-2F79-4B07-AAF4-1B9D1927FF8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C85F24A-90BC-46FC-A032-071240CE5E3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F451A504-366D-46D3-BB3D-CA266E61F52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3021D757-91DD-4FC0-A943-B7B26EA4966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9528EBEE-CD19-49DD-AADB-BF5133F08E5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9253C4C-88F4-4DF9-A40C-222BA16B9ED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8349A71-F820-459F-8098-A10E83ED6BED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CC240554-DA0E-4408-A89B-5F7F804C4DCD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8B11767-D9FF-4D2A-8D93-44D3CECA6F1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705D1087-259F-4D2C-8DFA-9C9670AD838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13F154E5-3AA6-41D7-9B61-745A862694D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AC02E14-75E2-4804-BA45-7CAB7B2F9C7A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340C0BA9-F8D3-4619-A3E8-C9EF69A52C4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DC8F67BD-FD19-43D1-853B-96E34C9FDB94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2854F1A-C251-45A2-A123-7B55D73305E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A4EEEEBF-77C4-4AF3-A3C7-08A834D0B6CE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E21CAAC-9AE3-4081-A896-49518393DD6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43D0E844-9A0F-435F-B91F-F0CFE7D8DF5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29EC7BB-77E2-4531-AAFE-FE7A39BF99D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7107E2BB-01DD-4FC7-A75C-EEBC9C6C6F1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88D3C44-1447-4DA5-913C-944AB07CB54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34F0C7B2-0840-4EEE-A96F-41036464C02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00B542E-D8DF-4706-8DA8-A0FF305CAFF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6C78A324-4D9E-4023-936B-16386A20534D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A1B6960B-8450-448E-87A5-AFF98D353A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93408B34-F3C6-49F5-8BAF-0C55105F890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7A878089-3B13-468E-A4A7-DB2AA9DDF3F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00819AAF-CB72-46AF-BDA6-080D72C052C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AE83AC43-A5E8-4D98-A731-E9BAFCE583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19495CF6-0080-4D72-9303-8131DE2CE6A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4DD4D5FB-CC7A-4560-8A23-8961DF14028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86E96479-4339-4992-900F-384F9E9B723B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006D7197-A0AA-4341-8A51-0637270501A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27D8ACF8-CACE-44D0-B075-6279C3F6519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CBC5B54-3ED0-44EE-AA6B-582E8A9A4B5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4FE4D05-FDE1-40B6-A01F-4D2953C75A5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2DD72995-9A90-4963-ADBF-7273164DEE8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5A3DA31-4071-4A27-9230-4924A8BC95E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8536F4C4-3A1B-4C38-B737-6FCD5CF0171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595DDC72-AC12-4F09-B294-AF6B5BD4988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65AECFC-FC68-4FB8-9503-E57A46D998AF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2B9CDD82-4463-4834-939F-A709B5CA0F7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C2FC8857-585D-4120-AE16-9B772570210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EB7FC9E5-EA6D-4FF1-8AF2-D29A010F33F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8C151995-79FF-4250-8E21-E2CDE1D0443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C05DE70-1BBA-4883-8E95-17103A18D3E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E71F8DB-8A74-4920-9F51-4C8B8A78722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E6D5830E-1F04-4869-B6AF-AFF8DFA1F18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551C0684-1773-4D47-B6B9-0BDEB9D10AE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86D23EBE-F8A0-4ABF-AB03-E2B989AC906C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8D393632-9233-4FF3-99BA-AAEB361BFD8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C7CED8CC-93BD-43EC-BC21-47436B1AEE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D96F8A8F-FF36-4460-A229-A64BFA64F9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1BDDEB78-6688-42C6-8DB5-315E113F401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1A735C1-0B46-4E97-A7D4-FEEB6B606737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1BC5592E-343D-4296-8CF8-71BC6D3F4C0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73CECF15-6FD4-493B-907C-1B4B069AD38F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FF191199-0358-40F7-834C-808082A31A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B2EEC949-C504-412E-8FF5-F45D74739E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4DA0325-A724-4902-9E99-4B1B7CD5800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37EE1F32-7E2C-4567-9D91-538DE09AA7D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9C3DE7F-8DB3-41CF-B57C-EE45384BAD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86776C3D-F27C-4913-B945-E778681C47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C3C00477-545B-4003-A6F3-9B4A94D7E0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F2A018C5-8BE5-40DC-8DD0-2F794720AE6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158C5B84-6883-40BB-A670-696B4DBCA5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BB3FA6A6-E8E4-4541-92C2-C7EC834F0CC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6CBA13D-49FA-403F-864F-2EBA377AFEA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44C1F753-5B90-4243-A661-A60545BD8F7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8CACFB01-3E5D-4C40-AAF0-B076762D27F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4741B4C2-6BFB-45B6-A6FA-6658A7FC2970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155D3E87-56C9-427E-8FA7-91105F19DEFE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AC6289DB-F71F-4846-8C40-9705B80571E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43B1B16-DD49-4AC1-94E5-F71CDD70B11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0AF17734-AD35-4E73-9896-BF7079314A3B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C2479BEF-70E8-4FD8-97EE-C18263C5608C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2A74EBD-5263-4AC6-B0D3-AC914B678F0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98329358-698F-4A6E-B83A-800B8BBDD44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674631F3-9B45-47FC-927F-0A81EC7173E7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0D36FF9-E31A-45DC-82CC-AAE8DF8993AD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1917CDFF-0E0F-4F7B-A0D1-57201837A20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23FB824D-1F61-4A9A-83F0-0F515364B29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45755692-34CA-4660-B435-2C3F812CBEA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DCF5B7C-0AED-4729-BF5A-3C530E13E42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A199CDDE-152C-4DC0-B43E-3542EEFAB4D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7E878465-241F-419B-8C64-9B0793BA608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66D873F3-073C-4D47-8449-D0DD5237104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30EE3F39-2C49-4ABB-8E2F-EC6DCDB14F5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B419CE40-FB8E-44DC-8DD2-9D001624C43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69D74B03-C1A6-4C79-9254-B8775743057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4EB1F88-459C-4E55-91F4-DF0EBFAC2B7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700FE5EA-6451-457A-A0F2-ECDF0231129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D0F65E2-E4BB-4474-90AB-AC6761EF03A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316C040-2403-444C-BED4-7A8CCB1F89D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5D6E2EA-A0B8-4126-A9F2-B7B1A14BA40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34065CA-CEB7-409A-B0EE-D843A6275A9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139C045B-B096-4904-A705-1B13C35EC31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0E953E7-F050-419D-A9AE-BE1A65692B0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0A657FBF-2DD1-4B70-A71E-75F4F26E226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D0E42F4E-2FD0-492C-B42F-B0FB2AFE3D0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F5651B87-F9F2-483E-A870-6B58651431D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1ABBA7A-E81D-4E5F-AB62-B408B04DFF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3EFAFE6A-9B9E-4DEC-8DDE-8E2F66B0A61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98C43CE2-139F-426B-9E3A-222CAB0B420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2319C692-45DF-400F-ACCE-E3FE4E3CC5C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CA4E031-73CB-4324-A9C8-A61F414D4A3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9B51F7CB-E072-4D23-B060-ABA8D099A24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E1B9401-6879-4BEF-93EA-E210D75973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C5F134C5-CA5A-4D6A-9668-0CC1F38CF47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E405C548-12D1-4F34-B7EC-831CDA7E647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88C38F7-037F-4BDC-8C45-D03ACC2F466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AD7C664-60BF-49D0-A731-51A44F2EB37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0FBFFC5-AE18-4469-86A4-9994CBE02FF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4953E3D-8B90-420B-97F8-91AB7A42DAC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46C0F57D-EC2D-4145-9B04-917EE9C2239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ACAB1A0C-644C-4550-AE39-C5B5C9E0522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0D33F82D-DC26-41FA-BE0D-2531C3C788C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43D2491A-88DD-4BC2-80F2-E518207611C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E24A75BB-54A6-4774-BDFD-E93CBFA9318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707C25C7-C993-489A-B77E-5CFE32DAE7CF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B6DEA747-01B0-4C4B-91D9-6067EE06453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7F801FDA-1C2E-4C1B-8179-B84FA7086CF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AED42270-C2E6-4E3A-B89A-514E4CF6C14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5466F7C6-60B0-4859-BA2D-14DF4E15CB7F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90A37936-4475-4586-B4A0-79CB7EB3F397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9390A0B-3E97-401B-B316-EED8FF1F2F7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23FB057-0B5E-4336-A2FC-B492E71F7F7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370C867C-718B-4F3D-92F5-0FDA56AA76D5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9FE0B38A-05F6-4405-84BA-725F20FB42D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974F3C1A-996B-4EB2-9F63-7085B9CA43A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6C065515-0114-423F-9D27-E6B89E42B422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2030784F-855C-47F2-88B6-3E28FC629D8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2E69EC77-0773-4F8C-8C39-C8BC910C772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C3EEA01-3221-4821-8954-897205E078C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6F8772C-E29C-448A-95D2-EAA31731584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0D11BC86-916D-45F9-A490-8A9445511A9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2A8E514-C412-408C-ACA9-E6ACCB919A22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928A298C-DD11-4FEF-880D-F0C59D02045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8AE58744-6A58-456D-8CF6-2A2D64F381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A02CF33-B79D-40EE-B16C-B1CDBB12AF6A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0FB2085B-3D5E-4ECA-ADCF-1E67CD008285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1520759E-1C6E-4A6B-A2DB-4E519E2950F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ED97EB08-36D9-401F-AF1B-E68C31A6AE9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94A97C3C-2500-4827-B573-8104A1803F6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71AC598C-037E-411F-9F26-B26F9EDD0EE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BC2B4AFC-491D-4A88-8989-9E1F98366F0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CE05261-B60A-4655-B5B8-4D195AE257E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FB466E0D-EDC3-4FBD-BF14-4F4FDF723E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32198F4-0C42-4C0B-85D1-F38D79AC1A05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1C4ECB8-9420-48B9-A83E-2B2E241B8A6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5121E4C8-A71D-4D2E-A589-74D63D156A3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00EB9B3A-E690-4BBD-842F-D59BC0D1F19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258B0AD-76B2-4DB8-B7A4-385A11596D5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3F04EAB6-4649-49FC-92E4-5CAE9FAB429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657A6E44-EC1C-4999-992C-213D759EC36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B0BAF63B-1958-4F21-917A-7D2F6029448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0CDA8348-7D10-46D4-B901-6646EE27F6C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202F6A2-2C0C-49D2-9CDA-A1588A78BE9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254430C-455B-4B9D-B8BF-C7E5F736169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0F6E683-0241-4C23-B54D-4A06756FC66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C98A2072-23D8-42A9-B659-8CC7944A371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97EBEC94-3BAF-4FE6-85E3-30B68D0CE2E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0C95A9FE-5456-4A2F-B7FC-DD6F41D8915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BFBF059-93C2-424E-837F-430E66C07F9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59ADD497-500C-4694-B0E9-037B8E934FAA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58FF046E-CB8B-4898-B027-42FBD44B6720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CC92A240-50F0-42D5-BA33-08524B293FB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D6B743D3-D0A5-4B35-B3F6-920396CE84F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4A2D3B22-D541-4876-955B-BB1528C55B7D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12B3E6D-8978-4DF6-A5A3-D4AEF1D8CDC0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376EBC8-3041-4C1D-BF59-DE8AD58FD06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6F13E62B-4874-4DAD-A9AB-EBDA7A5F96D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9F1F7DC6-5427-498A-A90B-60DD7BCB75C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464DA71F-1D18-4EB1-A108-73C624B4B7A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9B6955C-F7ED-40F4-82BA-CEEE3064850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604AE8FD-EEEB-4637-BA85-5CC84605FCB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C5DA5A8E-4728-4890-A2E8-0551C40541B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1567BAC1-51A7-471C-88CB-5A6DCD9A910E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0646B1E6-469D-4D0A-A1D9-7EAAFCC5D12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2AEE3BED-CD46-4A75-88C5-99F357F2BAC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457451D4-32D1-4FCA-8D98-3751A76DFA9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24DE6A2C-3026-4270-B8CD-0EEF73BF46A9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C3C89322-312E-4B89-A517-E633D27CE56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D8CE81E-8B90-4F09-B2B0-2F8867A7AE0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18CF27C6-E8F1-4F60-934F-278F3794482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DEB58B24-5B7A-4DE8-80D4-2F661A1909BD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B8BC70F8-2F4D-496C-8027-3068D1EBAB0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2F92369B-D415-40F7-A1F0-27441CA79A5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A3D083E6-4855-4AEC-9814-F77002E059B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23F3AC77-B3AB-4311-8C02-A65B3DF06CD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B1AC4156-708B-492F-9F71-B738EAA5D55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C942948-E1CE-412A-B4C5-2588C02637B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0908A14B-B23B-4019-BE72-7743EA6A80C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E507955D-F6BF-46CD-B936-7F01B2C0D687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83F175FB-ACF7-4896-B1BC-31D1C88F62A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0F67BF0D-0408-43A4-B7B5-9DE567AEEC1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A5C1CC07-34D3-42F1-A115-5ABE6E1B709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5F78C2B-E192-41FC-AA21-F110648470B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00C51A29-17FF-422A-A07F-A564E367BA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4FC1E966-64DC-4FBD-AB8C-1A565818CB6B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632F909-5CE8-44F7-B6DA-206C87D34800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B1FB4A07-15D0-47E3-8A12-ADCE33BD235E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8DED329D-1DAB-4017-9F23-38E26B2117D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19AC729-B69F-4A1F-B3DC-C0E15F6BA619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2BF50783-49F1-480C-8D1C-F60057F7DA7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6A131F38-4A8E-46FB-B3A8-6CD0DB87301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495C3194-7516-4DE8-8023-A8AB46A4B18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33BD26CA-A115-487E-8820-655F5CCB934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817C5F8-B20B-47ED-BF27-B18339B1BED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6B0A906-2501-46DE-AB14-CB1BDD74ADF2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115BE4E-9E06-4C6A-A281-0254EDE54948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DC134FF4-E51B-4D8A-9F8D-6525F9FAA7C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F5709F4-6138-4903-A42D-51E66DDC89A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5E79426-26CC-4634-A63B-975042E089F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89A33E67-946F-4C99-8E83-0FA8ED30FA5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EBCCBDC4-73D0-482A-B27E-CB2BACE992A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3416B34D-65B0-43AA-B144-0C545C27C5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B15997A4-0181-4F21-9CB5-0A331B39F05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A47395B-F73F-4F2E-A0A4-D476DBEAFB6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3116627-E9C2-4ADC-BEE4-25ADD45B5C80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30115C0A-8CF9-45DA-A5A1-8C84EC2025C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13A8A6B9-2EC9-4106-8547-6D605C538E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02F1437D-52A6-4484-96B3-8BC24C64D2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7F1B101-D601-49E0-95AE-E095557D383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A0D82C8C-2D76-4B18-BCB4-8B9A1D60C698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6392BC8-DDD3-4363-993E-B5A154FF0C76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0F1B7D4-DD94-4960-AB3F-35C87405884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5F7C8D46-D2F0-4F65-84DC-AE1C36D50CD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BEDBE3E-F414-4A87-B38F-731329D4CEE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6038941-8D2F-4089-8CB3-BDF039F6706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AB58E8FF-876E-46F3-99ED-5463F338EA8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CD7965CE-5A5F-4498-BF86-A1A652AFE5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FF40AA13-F73A-446E-8C8E-EB476F2008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3810BA9-E750-40F9-9376-C120A52300D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A74B454A-FF89-4A35-8110-FAEC56C9128C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E8311EB9-289E-4562-A057-2CA9357E5B6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4DD1EAD6-8DBD-4397-9DAE-C24F2E05114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011E7B9B-1FD6-4B2C-80D1-C0CF17E2C7F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7992A325-3EC7-4A40-A249-552BBCB85E4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10D6F8C2-FCF0-4523-888F-D525C59319B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7CA69D2C-93FB-4A6D-A525-354A160D8C4B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A951E3C1-D1A0-4EE2-B654-9585800C0D82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119B4D1-82C7-47AF-A20E-853A5C0ED54B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7E37988B-F537-4119-9FF7-6F023055C3DF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469AD06D-DFCA-4EF0-86A3-64C6EBA73065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A8B1EF79-685B-4C35-8D25-5A3C84BC759A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BFD61625-6D7C-410F-AEB8-0A55C1081ADC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AB7D7025-4696-4CC6-B570-C5C630199E97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63EE460C-29FC-4E3F-AAA8-96E9B501DA2B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497DFBEE-023C-48AA-8B09-5E94782EA5FE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3CD6C5C-CDA2-4243-893C-9AD98BCCB90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1F689426-E5FA-4703-B197-F2B00A3D880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3E1A2616-FF6D-474E-BDCE-EC2CD255262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2A27550E-4360-43A2-961F-A2F19FFE598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06E2B672-174F-4431-8425-32781E752E5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BD40A063-87CF-4BA0-B72D-E4F224A60FA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521EEFE2-9588-4C59-829D-293AAB40146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80B7808F-0FAA-4D68-A3AF-5F6AC534EE7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F4B98EA1-891B-4B95-8159-54B07B2A2C6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F31FEE39-994B-465E-A1F7-11407546A313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BA9D0E56-0999-45BC-BDEB-8768F1AAF1C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F27DADBA-AB1D-430B-ACA5-F600A54F7FF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5DB1B97D-539A-4AB7-B87E-A28C53684A7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70BD35CD-8360-46CD-A432-4866EB391DF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A2B2A492-9713-40AE-8176-608DD91F4A4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C1814038-C76A-4D7D-A2B8-6290E627AA1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1D79B96D-052F-4E1A-8372-B8F453171F2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82B8374-B003-47F4-B830-A5D1F07B09E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54EAB44B-D2CB-43D5-B94F-1B9E8FF3072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0A074A28-5E19-4DCB-BE5E-C472456CFF5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9DB5ADC8-353D-4498-804D-6A8F29610FA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E2E337BC-91C5-480F-8F5E-8A1AADE93B7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EF96E2D4-825B-4D69-95C0-6C53F62BEB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57219E7-9D1D-4FD4-84A3-E90A257C091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7389C3BC-E80A-4BDF-A466-1C04E3107FE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38ED026-23BF-4461-92B6-BFEB8F6874F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77A797F-6E6B-4551-B14B-5DE2F37964D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94FFC953-26F8-4BB5-96B6-274EE60BAF9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590BC5A6-1A34-44E4-82E7-80AEEDCCF1A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D8F7CC5-FF8B-420E-B58A-A8F728A2122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62B1FE49-176A-4687-8423-43F75B99521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8188C21-4406-4F15-A530-4362584D3AB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ACEAF17-DC6A-4DDF-A473-E3E00F7B4E6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054DE86-7AAE-4F65-8F94-D390C8311E2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7E2190DA-444F-407F-9EAA-789D8AC61BF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EB863048-EF71-4400-B128-129AD96DB23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D7E5D25-609F-4F6E-8935-0FECECE39151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23956D26-7D9C-4C59-B583-3F1BF857DC3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F3C34043-232F-4ADB-BCD0-16A9D8AC0F4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93BEB37D-15D9-4481-9985-60F79754786F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62B044B0-8C86-400A-9F46-45F4B98BF97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D2D4193-52A2-4A28-8F7C-9EB558C3EBC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2DE367CB-31BA-45BE-A6E2-8FCB90DB38D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048CF165-44FE-4072-9928-76F4D2DDD55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8DEBBA1-1285-4343-891A-5A9A496C80DA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779BCBC5-11FA-4317-B7AA-13A69B6CCC7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84F0D13E-96D6-4F50-A58B-6B010ADB716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C1329B3B-875B-4438-9FD8-3C2A6FB9F587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736FC28F-7DD9-4C01-BFE1-39E613561DB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4A8FEEC0-E68B-4BEC-8D9D-A6181EAEB1E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81D1C815-2C0B-4D09-923D-1FA748A2042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ADD22A0-ABEE-4C38-8595-65BA47CBACF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684CF7DA-2AC7-48B2-A424-8DC1DE9B04B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3846DCA5-AAA4-4B5A-ABC9-493783B52DE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18E6B496-22FD-46F6-A7C5-395994DE0CB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E7E4F8E8-0C82-4E56-8BB6-F6A4B6D7AC1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DAFCF25-418A-444D-A660-24974A9C8CE7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EF65933D-6A9A-4790-89CA-14AF5076F21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B63EA203-59AC-46D9-9A0A-1493CAA66A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96B3221-A76E-40EA-B124-2D04D6FB0152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641F9ED3-2081-4B63-A4AA-10E47C2852B1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0727E12B-CD55-46D1-A7FF-5350B712218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13F6CB03-97DD-4164-9A83-D1E2296DC67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EDDBBFE-2533-45E0-AB43-728CA6F5714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18ED584-B7C1-4E1D-A9BE-62074FE6413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59B85FC9-2542-4A03-B7CD-DA3160D4F2C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55C8DB8C-872A-430A-9C56-834FE3D74EC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96CB44AC-B2DE-49BC-8403-E90ACEE8AD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E2F4BDE0-D7EC-44BC-9543-3C48688B5999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955C8031-671A-4FE7-B507-AA811D6F39F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61C14A3-3BCF-45BA-8C60-6C4DA5BF3F4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0FC5CB07-05AF-4368-A20B-AAE5F6D6791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4F7BD420-C9AC-45EA-95D4-F1B2A03C6DB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6E2E179D-E60F-451C-883E-6C406D989B0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8F3E2D6B-A840-40B1-9785-9CFD1F7D63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5F83DA14-A2F1-48EB-B735-07BCA57236D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CD74CA76-B571-40EB-8EA7-BC11DE93DA5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5AC9AFB-FE3C-4329-B68E-95E1C0185AE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65B741E7-0F1E-4085-8868-D7F8715B013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DA5E7A42-9238-4503-9EC9-E8080A3E4A7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962B1C8-1EE3-49EC-868D-EA21119CF1F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8517D89-D37E-40B8-B302-B2E9E315F91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88497617-AB41-4637-BE32-AF5163C31C6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5CD9B63D-9448-4BAC-BC5D-B28B43EAA1C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1E4E27C-57AB-4668-9F83-BD6B214255BF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C1701F1B-B689-42A5-BFFA-F6C0B81AA86C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F51E6BC3-B344-4BDB-A32A-865773186BF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5278E2AC-30B3-40BC-BF1D-CD88817B291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F75D03E1-01E2-494C-AC41-FA37EDC3C95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A41E92A4-6CD9-4D40-AD67-EE42C344A593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5ED74FC9-5EFD-45F5-9CCA-80D7F1BA4AA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5A26FA69-BE16-4FED-84ED-B85B1CF9E23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F4CC4521-A324-47F8-9D64-666385AFB7B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91F064F4-6112-4F31-9BF5-86ADA746C0D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BA4B3C93-8780-4819-A5BC-24C4F2C8990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BD6CA83F-7925-432E-9F7C-847FF891A65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04AD141E-E0B7-43A7-9A04-612619CC2F5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D3A15D41-9A7D-44BC-9938-4C3E634F7A60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804DA1C4-C2CB-44C7-BE0A-71CBC020D02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95C6825F-FE9C-44CA-AF2A-F614F4C35F2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97A55BA-8039-4777-A0AE-3D4E1482B72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2A88CDA9-5B07-457D-9915-A8CF018536F1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D9F1044E-6F0E-42EC-BC1E-DDB35602172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94785D07-3185-4022-B083-183C6BDA144D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5DD80C19-4FFD-48C1-8586-61A034F8338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4D944AF-F600-466F-9D6C-96E812A00FA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5356EA4B-1D5E-4934-A73D-655A22A5658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016A5D19-1021-4B96-B6D3-C2E3E070228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D1789BF8-1317-4BD0-A56A-BB23CD6E73F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1E9236E8-D729-4C8E-A1AC-CEA9ABF7A49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14AEB170-EF20-4AED-9FF4-27B5569F5CC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E7F3847A-D386-4921-9258-DDA349C509A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C769D358-C7B1-4B93-8FCE-61E1C51A14A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97E852A9-578F-483E-BC7F-C97D3B4772F0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EF414B7-485B-45A8-8201-ACF52EABFB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54232281-32C8-414C-9BDA-31FFD15956C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7B328C80-7F05-4D99-B837-A3CFE1A5106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DB0432E6-7432-44FE-A239-2ABA380F77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7971688-F9E3-46F2-9056-1D8DF26739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53D29102-9B0A-4D41-A417-CFCD237E16A8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41B78A8-5733-4C18-A245-55DD0E9BCF74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E94B4DC-EFD3-4C6B-AA77-51BED54CB143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D68567D4-3E4C-4643-9041-44E0E20194F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1A97C010-D980-4CE1-AE59-9D395480ED2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2162EF3-7AEB-48EE-BFA3-16C390BA4BE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88A7A8EF-8C8E-44BB-8047-D143428FF7FA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55CE10AA-DFB4-47C7-8AF8-4EA312D802D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87658B4D-ADE0-491F-87E1-B2C76934356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D2B0075E-E33C-452A-AC7F-8B52EAC85B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199C6268-88A2-4A87-9F20-3680CF07483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F2674D1-0A14-407D-962F-C806DAEDCA49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9DCC6AB-5F4E-45E9-8C70-F1AF66A16B4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D53D8038-DC59-4A7F-AEB0-84DCDA48004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3770556E-89A8-4D76-B7B2-3A688373602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1E932F3-783E-4F25-8757-D2B7CB82536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899838F0-E982-47D1-B477-376127AA315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D621349-814E-43C2-9307-B996D8AA90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3D871BCB-8D4C-4B8E-B5DF-E5B6EC66D41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F96A9E46-BD57-4CC0-9878-E1653163803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F14BC94-1DD0-41DD-8EDE-5C94BC9CFA35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D3E21E83-1AA4-4AE6-AAEB-178F41D5ECC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56DAB859-2EBB-4309-9D5E-F030FF0C713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4E79C0F9-A40F-4B32-B568-8A466AEE39A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9A631C92-480A-45B2-82E4-988F35B771A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19187EBA-281B-4375-81B2-595A7DCEE55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258CD9A3-666F-4A48-8FF6-1DF494036B7D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D7FB5C1D-BB95-458C-BD71-C5DEAA2D318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1757E58-B588-4CD2-98DE-BC45935B515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F978CE6C-54F4-46DA-A2FB-4B66CD8A1B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9BED6509-9D5A-47BB-8EE8-56492F0ED8A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87F386DA-0219-4A50-85C3-7C27E27FD58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23B4062-7B88-46BD-8C22-E88B857635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2F827917-47FD-4B2F-99F1-B4CB8360B78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8F06C191-062F-4896-B5A5-F0D7D1ABEB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1BC7895-D520-4B6A-8F50-D2994075491D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0F02A1D6-5266-4F1B-B45E-A61EC305C1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DFF884A8-B6A4-40AD-BB8F-49955B2A629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6A64F668-EB2B-4E79-8B0F-6D943011E60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FD2CB9C-9043-4C1E-B491-ACA2BDE020A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88CEF0E-C627-42DF-9A76-E23DDD7F37A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1D907C75-DC1C-4DA1-8AEF-3DAC1203DDF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502DA8B3-5103-440B-95C9-85769A16A071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C33422BA-D8C7-44E6-8A0B-9FC1D107773D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A9D1098-B012-423C-93A4-EF2AA609686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C7EF290A-C426-4526-94D0-266CE3E8CBF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749EACBF-83D0-4515-8BC7-75B1E04B377C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C8AB64B1-DD60-45F9-8C9C-FA8688F2ED3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DFFC941A-C702-4D7F-998B-CA97F2A70EC1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78F3ACE-3979-4382-8393-90018BF2AA3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58B0195-BF84-4BDF-8C57-F56AF8055A83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6BEE98C6-C20C-4F86-8C0A-C8EEC445F6C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A601FEA0-023D-4947-B75C-F618B76F721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AB5677B9-54C7-4D14-8895-64018229B88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EEC6B639-514C-4A82-BCF2-BFAE391CEDC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359C5965-3FDB-4E35-ACE9-2443BC8C026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E595A540-55A8-48DD-BA1D-21DFE6372CA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5765A2E8-13E3-442E-B406-C6A32AE9A9E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70A57F55-7B8D-43C6-9849-C06366FE56C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D162FA8-EEB3-4BF1-9CC7-C4B85FBBE2C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1AA8CC06-8F24-40B5-899C-51E0D68476C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02C1C708-DA8D-46C2-9A25-545820A8031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5B165ED1-9496-4D17-97C2-8FABA8BC5D1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E2991FC6-8A92-4AC6-A938-9E11CC787B9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04A1B67A-33A2-4A70-9D99-2B33EE38909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8A8A125D-978E-4527-BCE1-00DBD67C425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E375DA4-E860-443E-812E-6B8BBE811C6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73FD54A7-012F-4A6C-8B1E-3095369065C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65DEB8B8-B7DF-4E25-87D5-4FD618B25A2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A82DA0AC-2541-4C08-B96C-9FDFC52F075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0406816-112B-4ACE-BF03-0A7018CAF43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C1D5917-9557-4728-8D6E-AF33592CD42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A8658EB0-1FE8-4F02-A142-1AC17E0C300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82E8950D-F6B3-4D46-8730-105C3C06635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D537ACF-6291-4061-B934-32737CF7651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CA00F06D-6DB2-46AD-84D4-3B5AAC87727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6A6650BA-9932-4AAD-B91F-06C2107F125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5428376-5E17-49BF-A710-99F79CB0535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F7173924-776E-4D81-9472-481BC3567F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8E9CFB1A-616D-4104-A8EE-C19BB9757B8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FD8B1504-78E6-410F-8C47-5DBCB02ACD7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25ADCE85-4D74-4FFB-9CFD-49BB133F2F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E8F10A87-4AB0-44D0-AB22-5390EB1C759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9942B223-7A8A-46D0-937F-E535393D0FC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54EB7BF-087A-4803-BFCE-A12E4FC721B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A17AEEFB-E0B0-4226-A396-986FCA98DAD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14516F77-D44B-4230-9BCE-68F484F787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0F322D9-6EA1-49BD-BD48-82133457846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1CC2A148-4915-4DB8-B472-0BCBBCE9446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443ECB67-9A8C-4F37-B06E-346DAC4719B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CD1A4669-FAB3-44A6-B545-3C2E23007E66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AB80BD4C-BA9C-43C0-92B4-C3DB19A3F5E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F1FE85C-2A40-4941-856F-D4C86A92DCE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27284068-43EE-4C8D-B131-1A5D32DF167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B03332E5-F94B-4DF2-8B61-DDB618C6ACFD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38A46C3-04E1-4275-8369-70F53F12AD7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85E578E-8EA6-4100-BE6A-89E74B01043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D7FBD9AD-9945-4C44-91DA-8150B8C9D61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D69C4658-224A-4B15-8C61-4F85976EA0AD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5F401A3-E216-455C-A666-6159DFCB792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7A9788CD-5326-44CA-840A-54FD88F796A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F897F9C-377A-4CA3-A05E-D18A099DCC7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F17EE5C-1044-49D3-A93D-1BD3A3594BA9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06403932-7791-405A-89DB-8409632D5D2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7F465D96-860D-4D03-BB43-6140BE98E21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465826F1-440E-466E-9A3C-0E50B0870AC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A48BFA9D-8474-4C23-9C2D-70D390A3B65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B578C52F-FF8E-4B11-A34B-9B19D2B86A39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8EE3874C-15B2-4B90-A698-A4328E0C92B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CEC5828-4255-4144-8A74-81E9034FC67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F8769726-DBAC-464F-ACA3-6D2F276B85C9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64CAC59-9183-4A7E-833C-300F543EE1D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A331186E-24E3-416B-817F-33FC8C23B1F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2DE7C89E-3A2A-4F9D-8267-618D560E07A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76F62161-0505-45EE-B5E9-CA72D1A21AF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5C92F430-9292-41AA-A32E-45A26EEE001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F79C5A7-5E4C-48AE-B58F-AB9A4686CC1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B561C9E-C581-4622-9E5D-2C031025D44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3F990019-8198-4C4B-8F4A-DD495DA208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1E9B038F-CF2A-4623-B834-88C70598022D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0E90BE8-3D1A-477E-B2A4-97F61E94DCB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4D55867A-53EC-430A-9804-456D9DDAC3E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A67A6D6-BD43-4010-BF14-6915B6A8E8C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97CF6BC-D1E8-41D6-A0F9-4C6526F24AB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78F92890-4363-4DE9-B9E5-CB6226E2C63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D3306A1-7F05-4F2C-B02A-17214BE820A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40906F7D-BF1D-4A58-BBE5-0D31A3344F3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C32DA905-6FE8-41D2-8ADD-96FC816A78D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D4BDAFA-3303-4C56-A907-0D3B9073742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A223040-037B-4EE4-97A3-E7C53139318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599D40CB-1E20-4FD6-A8C7-6BB863ED360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E626F66-A263-4578-847F-4E861454F45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C1CD9071-180B-4E5F-A794-07F9366543B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EA0E52F2-E6FD-42FD-89A9-E6B1BE405CB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2911A341-9BC9-4E2C-B22D-09DF1D57C1D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AC6F35F0-367C-4854-8F60-AA041C795B89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F49C1AD3-1A4B-469B-86EC-89136E10D6CB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74EEB515-42CF-4B4F-AFD2-62068B21A6A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BC23583F-5787-43D0-8EB5-D9F7F450D26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C0C96B2D-81AD-4A4F-8114-497AFB87B79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A1951D3-EAD7-476A-AAEB-921B667263EF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E2DC2CA4-C249-4FFC-A0FD-BD3D83D4244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3B6C0819-1E75-4A83-BAD1-008F1231BA4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8D5DA6AE-AD82-4618-8C78-076711AD953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E8E0E08B-2339-4377-94C8-FB26A73DD77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8BD33CE-A922-4091-B279-814791EF488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DEAAC97A-6890-465B-9433-F73E49F9457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8366437A-CB72-4A6C-B731-31173660772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ED69F259-F101-45EA-B4D1-590FF088E870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254C4A5D-ED81-4700-B950-3576FF1EF4A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490D3CE-87CB-4238-9719-4F67FCAD8A5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80AEE54-5124-4764-8805-D4F4A8C47EF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E00F53CA-553E-4E92-9D0C-C17EFD452700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0AE88C2B-861F-48A1-8D33-A3566086611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FB577A54-E27D-45EF-A212-738EB918E0BF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3647620D-817A-4F6B-BF1B-2C3D8897111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330363A-BD44-4D75-9D31-8C0D91716890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5813E10-44EB-434B-BE84-A89548DD388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694B83B-59F8-4536-941E-352FC7D6EB9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C1425B0-F6CD-4B16-BFD9-D21AAB5081A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4E3A4682-9C1B-4FFF-8029-14B8FE9DB98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B918198-68F3-4C23-8ACA-8442D0E95BC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B251071D-205E-4C8E-929A-203C278D859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00F907D-EA51-4F02-8D5D-300F31194D9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ADBB2975-9526-436B-8FD7-8EE868EA2D8C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F080FCE-3AE1-41B4-AE46-1D5807B3CE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FC5E6875-EC18-4669-B2FA-3668830CD2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3C6ECCF8-41BF-4DC9-B81D-F2591174025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51A5A504-6304-48E9-A794-56C17CA7824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F0A8D6D9-7390-48C6-9874-D5C0C091CA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CC2B7C89-5043-45E4-BAD8-7375D5BEF102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0FA32C1D-62C9-432F-ADEE-BC6AA2BFF7E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4A71E373-4ADB-477F-B43F-76C4E62C4232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E639F428-6D03-491A-BA3E-EFE5AD9E86A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2923C4D9-D103-4250-AD8D-76623BEAD323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9EC8ACA2-3018-46D1-953A-4EC7E9CFB1E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EE502D42-D375-43E9-8676-DF92501E9C7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37D5335-DF70-4B11-B30E-7FC42910325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4CB03AA2-DE21-4A1B-A9DD-9B0580E2064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F02FCDF1-2F09-4AA4-B206-092F957AEA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F15AA950-50B9-4A9B-BE9B-D97F7ACA83FA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6D968EA9-B57B-448F-B236-F51229349211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6F3D2E6-DE9F-4217-95B6-FC570758513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22D38C96-29C6-4483-95B2-33A894F77E1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639180D-44B3-4B99-B38A-04BF5037283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8BAEA6D0-437C-49F4-9183-953AAF114F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6CC5A2FB-4B16-4364-A2CA-55EDBD0D106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FA2C057F-0B8D-4055-B130-91BD856C9F2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8D68AB2A-661F-4CB4-9E87-305D80388BC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DF266A77-D008-4D71-B78D-BEE6D2A4820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6C58D367-EA25-4857-A311-C3D62005A90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C3D0C392-4097-43C8-9DC6-E7ABD02F4B8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B4208C3-3183-49AF-A5B0-33E508A9248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6C9D58B4-78C6-4106-88A7-50F9DA309F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02EF6348-085C-415A-BAE0-BEBDAF2B674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7AA79B42-087E-476E-826B-A112C04708F4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2AE13821-C76C-4872-A407-70CA72C179AF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B6DFF97-D737-4DDB-9DF4-3667973CF2F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894120B-54E4-4186-99C5-C916445FC41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4054219D-1560-4252-BD96-3A30C25B6C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F014C0A6-2563-4CE3-B1B3-06D36C27377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853375AB-4E7C-48CF-BEDD-0359C69056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7F795DB-08F8-46E1-B93A-2378634000E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CF9A04D-DA40-46F4-BA2C-B791D77C389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4A25AFC2-725D-46B8-BCD2-BC4BF2F8F3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2188ED4A-BE95-4312-8B86-1BF0B9A240E4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6D9E8075-9052-4029-987C-E5ECC7AE0C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1DCDF8BC-49D9-407B-B479-36238C9ADB0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BE2BB54E-8720-4A09-A01C-73BFDE761E2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C1CF871-55D8-41FB-94AB-4098E922A70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2219B67F-DC6F-4D24-8BE5-EB5414D74F4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8D19F8CC-8141-4B40-99DE-8AF435929EFD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A91F7D7-1AC1-49FE-A224-4D27B7185004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000D03FF-8169-4758-B70F-787DD87C5760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882F54D9-F894-4B7A-B6E0-AF4657BDF4D1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A97762C-4CFA-4DE5-BB57-58D3D15D176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C8D0AE4B-C9BE-4808-A8A5-A3B522C3545C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1EDB3BD9-2F26-4800-8340-5B252CF6158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401D839C-0D2E-48C1-AF74-42147D329D6E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CC58DFFD-00BC-450C-9186-0A7F3570BC94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BC52E34F-465D-4890-9762-B9C2AB20FA2D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293772BD-0690-42B5-B40C-AAFADAE7917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9DC9491-AF46-4935-8BDC-339FF970F1F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A2E96D4-B9CD-47B1-8B3D-517555DF0B3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077C487-649D-4FA1-92BE-D50CAA3C6F2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DB458E1-8C1B-4CC4-AFFB-688E9C66CA2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6322817-4E50-4257-B361-1497AFA84F6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4B511BE3-F686-4009-BE86-9BE80D8EA37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7037EEA6-ACF9-4A19-A24A-BEB24EF0627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AB2D58D-CB68-401D-A014-344346A53E7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09B46959-7C33-42B3-9A54-F3B4B429D8D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319DC1D-2899-4DC6-BAC1-7330C187AC9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79653B13-8507-4AAF-95ED-C5EC2AE658A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881BE2D2-FC17-4076-9AA7-6D55440DADB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6322408C-8822-48E2-9F03-D020B57E847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2615FC4C-6E46-41F2-827B-0737EBC69A6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A511E6B-CE29-4801-A81E-CFD138B6943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4B874CBF-88E2-453C-9743-AEEFBF9260C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DFF4D9E1-03E1-4399-84E0-C916E2A0417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3BD5355C-92F8-4BB8-86EC-E1BD49D887B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C2C4BF3B-D18F-4F4A-AFE7-8CC0034BAEB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F89CA896-254C-4C57-935F-8353510E610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EBAE217B-9CD4-4678-8864-0141FF0E933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1BA8F7C7-36E4-4896-9C2E-A920B226942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79F52FB-A607-4F6B-B18B-D3C764FAA5E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14339B9D-987B-4BEC-99EE-6FC9C540A05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EA422401-3539-4B6D-AF65-5B2F4ADA7AB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5ABC8E7-CE15-4570-815A-CBD5FE1ABFF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E2C0A973-60F5-4F64-AF71-F8DE33C77226}">
      <text>
        <r>
          <rPr>
            <b/>
            <sz val="9"/>
            <color indexed="81"/>
            <rFont val="MS P ゴシック"/>
            <family val="3"/>
      